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530"/>
  <workbookPr filterPrivacy="1" defaultThemeVersion="124226"/>
  <xr:revisionPtr revIDLastSave="0" documentId="13_ncr:1_{39AEACFF-7EF8-41FD-8519-689637FF6639}" xr6:coauthVersionLast="46" xr6:coauthVersionMax="46" xr10:uidLastSave="{00000000-0000-0000-0000-000000000000}"/>
  <bookViews>
    <workbookView xWindow="-120" yWindow="-120" windowWidth="20730" windowHeight="11310" tabRatio="961" xr2:uid="{00000000-000D-0000-FFFF-FFFF00000000}"/>
  </bookViews>
  <sheets>
    <sheet name="ББ" sheetId="1" r:id="rId1"/>
    <sheet name="ОПиУ" sheetId="13" r:id="rId2"/>
    <sheet name="ОДДС" sheetId="14" r:id="rId3"/>
    <sheet name="ОИК" sheetId="15" r:id="rId4"/>
    <sheet name="1000" sheetId="7" state="hidden" r:id="rId5"/>
    <sheet name="1251" sheetId="16" state="hidden" r:id="rId6"/>
    <sheet name="2400" sheetId="9" state="hidden" r:id="rId7"/>
    <sheet name="2700" sheetId="10" state="hidden" r:id="rId8"/>
    <sheet name="2930" sheetId="18" state="hidden" r:id="rId9"/>
    <sheet name="Продажа ОС" sheetId="17" state="hidden" r:id="rId10"/>
  </sheets>
  <externalReferences>
    <externalReference r:id="rId11"/>
  </externalReferences>
  <definedNames>
    <definedName name="\a">#REF!</definedName>
    <definedName name="\m">#REF!</definedName>
    <definedName name="\n">#REF!</definedName>
    <definedName name="\o">#REF!</definedName>
    <definedName name="____">#REF!</definedName>
    <definedName name="_______key2" hidden="1">#REF!</definedName>
    <definedName name="______key2" hidden="1">#REF!</definedName>
    <definedName name="______wrn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key2" hidden="1">#REF!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key2" hidden="1">#REF!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key2" hidden="1">#REF!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5450_01">#REF!</definedName>
    <definedName name="__5456_n">#REF!</definedName>
    <definedName name="__FDS_HYPERLINK_TOGGLE_STATE__" hidden="1">"ON"</definedName>
    <definedName name="__key2" hidden="1">#REF!</definedName>
    <definedName name="__LEV2">#REF!</definedName>
    <definedName name="__LEV3">#REF!</definedName>
    <definedName name="__LEV4">#REF!</definedName>
    <definedName name="__LEV5">#REF!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3__123Graph_ACHART_4" hidden="1">#REF!</definedName>
    <definedName name="_4__123Graph_XCHART_3" hidden="1">#REF!</definedName>
    <definedName name="_4050_00">#REF!</definedName>
    <definedName name="_4050_01">#REF!</definedName>
    <definedName name="_4050_n">#REF!</definedName>
    <definedName name="_4051">#REF!</definedName>
    <definedName name="_4052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123Graph_XCHART_4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50_00">#REF!</definedName>
    <definedName name="_5450_01">#REF!</definedName>
    <definedName name="_5450_n">#REF!</definedName>
    <definedName name="_5451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companies_list">#REF!</definedName>
    <definedName name="_Fill" hidden="1">#REF!</definedName>
    <definedName name="_Key1" hidden="1">#REF!</definedName>
    <definedName name="_Key2" hidden="1">#REF!</definedName>
    <definedName name="_LEV2">#REF!</definedName>
    <definedName name="_LEV3">#REF!</definedName>
    <definedName name="_LEV4">#REF!</definedName>
    <definedName name="_LEV5">#REF!</definedName>
    <definedName name="_Order1" hidden="1">255</definedName>
    <definedName name="_Order2" hidden="1">255</definedName>
    <definedName name="_q_list">#REF!</definedName>
    <definedName name="_Sort" hidden="1">#REF!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_list">#REF!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a" hidden="1">{#N/A,#N/A,FALSE,"Сентябрь";#N/A,#N/A,FALSE,"Пояснительная сентябре 99"}</definedName>
    <definedName name="aaaaaaaaaaaaaaaaaa" hidden="1">#REF!</definedName>
    <definedName name="aaaaaaaaaaaaaaaaaaa" hidden="1">#REF!</definedName>
    <definedName name="ab" hidden="1">{#N/A,#N/A,FALSE,"A";#N/A,#N/A,FALSE,"B"}</definedName>
    <definedName name="abc" hidden="1">{#N/A,#N/A,TRUE,"Лист1";#N/A,#N/A,TRUE,"Лист2";#N/A,#N/A,TRUE,"Лист3"}</definedName>
    <definedName name="AccessDatabase" hidden="1">"C:\Мои документы\New standart\MS-Reports\Резервирование.mdb"</definedName>
    <definedName name="ACT">#REF!</definedName>
    <definedName name="akshdk" hidden="1">{#N/A,#N/A,FALSE,"A";#N/A,#N/A,FALSE,"B"}</definedName>
    <definedName name="Alua" hidden="1">{#N/A,#N/A,FALSE,"A";#N/A,#N/A,FALSE,"B"}</definedName>
    <definedName name="anscount" hidden="1">2</definedName>
    <definedName name="APL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as" hidden="1">#REF!</definedName>
    <definedName name="assel">#REF!</definedName>
    <definedName name="aud_month">#REF!</definedName>
    <definedName name="aud_year">#REF!</definedName>
    <definedName name="BalanceSheet_29">#REF!</definedName>
    <definedName name="BalanceSheet_3">#REF!</definedName>
    <definedName name="bbbb" hidden="1">{#N/A,#N/A,FALSE,"МТВ"}</definedName>
    <definedName name="BG_Del" hidden="1">15</definedName>
    <definedName name="BG_Ins" hidden="1">4</definedName>
    <definedName name="BG_Mod" hidden="1">6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Q">#REF!</definedName>
    <definedName name="cad_month">#REF!</definedName>
    <definedName name="cad_year">#REF!</definedName>
    <definedName name="CalJac">#REF!</definedName>
    <definedName name="caljac2">#REF!</definedName>
    <definedName name="Calpurnia_jacket">#REF!</definedName>
    <definedName name="CashFlows_29">#REF!</definedName>
    <definedName name="CashFlows_3">#REF!</definedName>
    <definedName name="CashFlows_5">#REF!</definedName>
    <definedName name="cba">#REF!</definedName>
    <definedName name="cbb">#REF!</definedName>
    <definedName name="cbfraispro">#REF!</definedName>
    <definedName name="cd">#REF!</definedName>
    <definedName name="cda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hangesEquity_4">#REF!</definedName>
    <definedName name="chf_month">#REF!</definedName>
    <definedName name="chf_year">#REF!</definedName>
    <definedName name="CIQWBGuid" hidden="1">"a394436f-66af-47a4-87ce-a327872b6600"</definedName>
    <definedName name="cis">#REF!</definedName>
    <definedName name="ClaraNord_deck">#REF!</definedName>
    <definedName name="ClaraNord_paliTG">#REF!</definedName>
    <definedName name="comit_esec">#REF!</definedName>
    <definedName name="COMP">#REF!</definedName>
    <definedName name="CompOt">#N/A</definedName>
    <definedName name="CompRas">#N/A</definedName>
    <definedName name="cons_di_amm">#REF!</definedName>
    <definedName name="csnab">#REF!</definedName>
    <definedName name="ct">#REF!</definedName>
    <definedName name="cv">#REF!</definedName>
    <definedName name="cvo">#REF!</definedName>
    <definedName name="czhs">#REF!</definedName>
    <definedName name="d" hidden="1">7</definedName>
    <definedName name="ddd" hidden="1">{"assets",#N/A,FALSE,"historicBS";"liab",#N/A,FALSE,"historicBS";"is",#N/A,FALSE,"historicIS";"ratios",#N/A,FALSE,"ratios"}</definedName>
    <definedName name="debprin">#REF!</definedName>
    <definedName name="dectax" hidden="1">{#N/A,#N/A,FALSE,"A";#N/A,#N/A,FALSE,"B"}</definedName>
    <definedName name="dem_month">#REF!</definedName>
    <definedName name="dem_year">#REF!</definedName>
    <definedName name="df" hidden="1">{#N/A,#N/A,FALSE,"A";#N/A,#N/A,FALSE,"B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d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iscl" hidden="1">{"Valuation_Common",#N/A,FALSE,"Valuation"}</definedName>
    <definedName name="dohody" hidden="1">{#N/A,#N/A,FALSE,"Aging Summary";#N/A,#N/A,FALSE,"Ratio Analysis";#N/A,#N/A,FALSE,"Test 120 Day Accts";#N/A,#N/A,FALSE,"Tickmarks"}</definedName>
    <definedName name="ds" hidden="1">20</definedName>
    <definedName name="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e">#REF!</definedName>
    <definedName name="EF">#REF!</definedName>
    <definedName name="EFA">#REF!</definedName>
    <definedName name="egaewr" hidden="1">{#N/A,#N/A,FALSE,"A";#N/A,#N/A,FALSE,"B"}</definedName>
    <definedName name="elman" hidden="1">#REF!</definedName>
    <definedName name="Equity" hidden="1">{#N/A,#N/A,FALSE,"A";#N/A,#N/A,FALSE,"B"}</definedName>
    <definedName name="er" hidden="1">{#N/A,#N/A,FALSE,"A";#N/A,#N/A,FALSE,"B"}</definedName>
    <definedName name="erg" hidden="1">{#N/A,#N/A,FALSE,"A";#N/A,#N/A,FALSE,"B"}</definedName>
    <definedName name="ergr" hidden="1">{#N/A,#N/A,FALSE,"A";#N/A,#N/A,FALSE,"B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w" hidden="1">{#N/A,#N/A,FALSE,"Aging Summary";#N/A,#N/A,FALSE,"Ratio Analysis";#N/A,#N/A,FALSE,"Test 120 Day Accts";#N/A,#N/A,FALSE,"Tickmarks"}</definedName>
    <definedName name="ES">#REF!</definedName>
    <definedName name="ESA">#REF!</definedName>
    <definedName name="ESTRAZIONE">#REF!</definedName>
    <definedName name="etr" hidden="1">{#N/A,#N/A,FALSE,"A";#N/A,#N/A,FALSE,"B"}</definedName>
    <definedName name="euro_month">#REF!</definedName>
    <definedName name="euro_year">#REF!</definedName>
    <definedName name="EV__EVCOM_OPTIONS__" hidden="1">8</definedName>
    <definedName name="EV__EXPOPTIONS__" hidden="1">0</definedName>
    <definedName name="EV__LASTREFTIME__" hidden="1">39091.4618287037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8</definedName>
    <definedName name="EV__WBVERSION__" hidden="1">0</definedName>
    <definedName name="EV__WSINFO__" hidden="1">"_MGBkeFpv8"</definedName>
    <definedName name="ew">#N/A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" hidden="1">{"assets",#N/A,FALSE,"historicBS";"liab",#N/A,FALSE,"historicBS";"is",#N/A,FALSE,"historicIS";"ratios",#N/A,FALSE,"ratios"}</definedName>
    <definedName name="fasds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sa" hidden="1">{#N/A,#N/A,FALSE,"МТВ"}</definedName>
    <definedName name="fdsafdsa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f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fd" hidden="1">{#N/A,#N/A,FALSE,"A";#N/A,#N/A,FALSE,"B"}</definedName>
    <definedName name="fg">#N/A</definedName>
    <definedName name="fghf" hidden="1">{#N/A,#N/A,FALSE,"A";#N/A,#N/A,FALSE,"B"}</definedName>
    <definedName name="fh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ine_Codes">#REF!</definedName>
    <definedName name="fine_Summ">#REF!</definedName>
    <definedName name="form" hidden="1">{#N/A,#N/A,FALSE,"A";#N/A,#N/A,FALSE,"B"}</definedName>
    <definedName name="fr" hidden="1">{#N/A,#N/A,FALSE,"A";#N/A,#N/A,FALSE,"B"}</definedName>
    <definedName name="frtfdg" hidden="1">{#N/A,#N/A,FALSE,"A";#N/A,#N/A,FALSE,"B-TOT";#N/A,#N/A,FALSE,"Declaration1";#N/A,#N/A,FALSE,"Spravka1";#N/A,#N/A,FALSE,"A (2)";#N/A,#N/A,FALSE,"B-TOT (2)"}</definedName>
    <definedName name="gbr_month">#REF!</definedName>
    <definedName name="gbr_year">#REF!</definedName>
    <definedName name="gdsdgs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gds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j" hidden="1">{"Valuation_Common",#N/A,FALSE,"Valuation"}</definedName>
    <definedName name="gsdsdgs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Header1">MAX(!$A$5:$A65536)+1</definedName>
    <definedName name="Header2">MAX(!$A$5:$A65536)&amp;"."&amp;COUNTA(INDEX(!$B$5:$B65536,MATCH(MAX(!$A$5:$A65536),!$A$5:$A65536)):!$B65536)</definedName>
    <definedName name="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dg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f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hidden="1">{#N/A,#N/A,FALSE,"Aging Summary";#N/A,#N/A,FALSE,"Ratio Analysis";#N/A,#N/A,FALSE,"Test 120 Day Accts";#N/A,#N/A,FALSE,"Tickmarks"}</definedName>
    <definedName name="hgdk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hhh" hidden="1">{#N/A,#N/A,FALSE,"A";#N/A,#N/A,FALSE,"B"}</definedName>
    <definedName name="hkm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ozu">#REF!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K:\financial\Budget\summary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IL">#REF!</definedName>
    <definedName name="Income_202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D">#REF!</definedName>
    <definedName name="IND_min">#REF!</definedName>
    <definedName name="IND_sup">#REF!</definedName>
    <definedName name="IngCalpurnia">#REF!</definedName>
    <definedName name="IngClaraNord">#REF!</definedName>
    <definedName name="invoic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0974.5412152778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ir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ena" hidden="1">{#N/A,#N/A,FALSE,"МТВ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y" hidden="1">{#N/A,#N/A,FALSE,"МТВ"}</definedName>
    <definedName name="Jan" hidden="1">{#N/A,#N/A,FALSE,"A";#N/A,#N/A,FALSE,"B"}</definedName>
    <definedName name="jarkova" hidden="1">{#N/A,#N/A,FALSE,"A";#N/A,#N/A,FALSE,"B"}</definedName>
    <definedName name="jh" hidden="1">{#N/A,#N/A,FALSE,"A";#N/A,#N/A,FALSE,"B"}</definedName>
    <definedName name="jjjj" hidden="1">{#N/A,#N/A,FALSE,"A";#N/A,#N/A,FALSE,"B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">#N/A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" hidden="1">{#N/A,#N/A,FALSE,"Сентябрь";#N/A,#N/A,FALSE,"Пояснительная сентябре 99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j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huhoiu" hidden="1">{#N/A,#N/A,FALSE,"A";#N/A,#N/A,FALSE,"B"}</definedName>
    <definedName name="kk" hidden="1">{#N/A,#N/A,FALSE,"A";#N/A,#N/A,FALSE,"B"}</definedName>
    <definedName name="kkk" hidden="1">{#N/A,#N/A,FALSE,"A";#N/A,#N/A,FALSE,"B"}</definedName>
    <definedName name="Kompassenko" hidden="1">{#N/A,#N/A,FALSE,"A";#N/A,#N/A,FALSE,"B"}</definedName>
    <definedName name="Kumkol" hidden="1">{#N/A,#N/A,FALSE,"Сентябрь";#N/A,#N/A,FALSE,"Пояснительная сентябре 99"}</definedName>
    <definedName name="KZT_av">#REF!</definedName>
    <definedName name="KZT_beg">#REF!</definedName>
    <definedName name="KZT_end">#REF!</definedName>
    <definedName name="limcount" hidden="1">2</definedName>
    <definedName name="LISTA">#REF!</definedName>
    <definedName name="ListOffset" hidden="1">1</definedName>
    <definedName name="ljlk" hidden="1">{#N/A,#N/A,FALSE,"A";#N/A,#N/A,FALSE,"B"}</definedName>
    <definedName name="ll" hidden="1">{#N/A,#N/A,FALSE,"A";#N/A,#N/A,FALSE,"B"}</definedName>
    <definedName name="llj" hidden="1">{#N/A,#N/A,FALSE,"A";#N/A,#N/A,FALSE,"B"}</definedName>
    <definedName name="LLPs" hidden="1">{#N/A,#N/A,FALSE,"Sheet1"}</definedName>
    <definedName name="lvnc">#REF!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EWarning" hidden="1">1</definedName>
    <definedName name="MM_MARK">#REF!</definedName>
    <definedName name="movement" hidden="1">{#N/A,#N/A,FALSE,"A";#N/A,#N/A,FALSE,"B"}</definedName>
    <definedName name="movement1" hidden="1">{#N/A,#N/A,FALSE,"A";#N/A,#N/A,FALSE,"B"}</definedName>
    <definedName name="n" hidden="1">{#N/A,#N/A,FALSE,"МТВ"}</definedName>
    <definedName name="NAV">#REF!</definedName>
    <definedName name="NAV_min">#REF!</definedName>
    <definedName name="NAV_sup">#REF!</definedName>
    <definedName name="net">#REF!</definedName>
    <definedName name="nnn" hidden="1">{#N/A,#N/A,TRUE,"Лист1";#N/A,#N/A,TRUE,"Лист2";#N/A,#N/A,TRUE,"Лист3"}</definedName>
    <definedName name="ok" hidden="1">{#N/A,#N/A,FALSE,"Aging Summary";#N/A,#N/A,FALSE,"Ratio Analysis";#N/A,#N/A,FALSE,"Test 120 Day Accts";#N/A,#N/A,FALSE,"Tickmarks"}</definedName>
    <definedName name="oldcalculation" hidden="1">{#N/A,#N/A,FALSE,"A";#N/A,#N/A,FALSE,"B"}</definedName>
    <definedName name="paym" hidden="1">{#N/A,#N/A,FALSE,"A";#N/A,#N/A,FALSE,"B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BC_FS" hidden="1">{#N/A,#N/A,FALSE,"Aging Summary";#N/A,#N/A,FALSE,"Ratio Analysis";#N/A,#N/A,FALSE,"Test 120 Day Accts";#N/A,#N/A,FALSE,"Tickmarks"}</definedName>
    <definedName name="pc">#REF!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o">#REF!</definedName>
    <definedName name="pz">#REF!</definedName>
    <definedName name="q">#REF!</definedName>
    <definedName name="qsda" hidden="1">4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regionwise" hidden="1">{#N/A,#N/A,FALSE,"Sheet1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S">#REF!</definedName>
    <definedName name="RESP">#REF!</definedName>
    <definedName name="re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re" hidden="1">{#N/A,#N/A,FALSE,"A";#N/A,#N/A,FALSE,"B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ID">#REF!</definedName>
    <definedName name="rjhjdf" hidden="1">{#N/A,#N/A,FALSE,"МТВ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reg" hidden="1">{#N/A,#N/A,FALSE,"A";#N/A,#N/A,FALSE,"B"}</definedName>
    <definedName name="Rrt" hidden="1">{#N/A,#N/A,FALSE,"МТВ"}</definedName>
    <definedName name="r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ty" hidden="1">{#N/A,#N/A,FALSE,"МТВ"}</definedName>
    <definedName name="rtyyn" hidden="1">{#N/A,#N/A,FALSE,"A";#N/A,#N/A,FALSE,"B"}</definedName>
    <definedName name="rur_month">#REF!</definedName>
    <definedName name="rur_year">#REF!</definedName>
    <definedName name="RUT">#REF!</definedName>
    <definedName name="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da" hidden="1">{#N/A,#N/A,FALSE,"Сентябрь";#N/A,#N/A,FALSE,"Пояснительная сентябре 99"}</definedName>
    <definedName name="sddd" hidden="1">{#N/A,#N/A,FALSE,"Aging Summary";#N/A,#N/A,FALSE,"Ratio Analysis";#N/A,#N/A,FALSE,"Test 120 Day Accts";#N/A,#N/A,FALSE,"Tickmarks"}</definedName>
    <definedName name="sencount" hidden="1">2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2" hidden="1">#REF!</definedName>
    <definedName name="sort3" hidden="1">#REF!</definedName>
    <definedName name="SSS" hidden="1">{#N/A,#N/A,FALSE,"Сентябрь";#N/A,#N/A,FALSE,"Пояснительная сентябре 99"}</definedName>
    <definedName name="sw" hidden="1">{#N/A,#N/A,FALSE,"Aging Summary";#N/A,#N/A,FALSE,"Ratio Analysis";#N/A,#N/A,FALSE,"Test 120 Day Accts";#N/A,#N/A,FALSE,"Tickmarks"}</definedName>
    <definedName name="synthese">#REF!</definedName>
    <definedName name="t1d00">#REF!</definedName>
    <definedName name="t1d01">#REF!</definedName>
    <definedName name="t2d00">#REF!</definedName>
    <definedName name="t2d01">#REF!</definedName>
    <definedName name="t4d00">#REF!</definedName>
    <definedName name="t4d01">#REF!</definedName>
    <definedName name="t5d00">#REF!</definedName>
    <definedName name="t5d01">#REF!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es" hidden="1">{#N/A,#N/A,FALSE,"A";#N/A,#N/A,FALSE,"B"}</definedName>
    <definedName name="test" hidden="1">{#N/A,#N/A,FALSE,"Aging Summary";#N/A,#N/A,FALSE,"Ratio Analysis";#N/A,#N/A,FALSE,"Test 120 Day Accts";#N/A,#N/A,FALSE,"Tickmarks"}</definedName>
    <definedName name="TextRefCopy1">#REF!</definedName>
    <definedName name="TextRefCopy10">#REF!</definedName>
    <definedName name="TextRefCopy14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7">#REF!</definedName>
    <definedName name="TextRefCopy169">#REF!</definedName>
    <definedName name="TextRefCopy171">#REF!</definedName>
    <definedName name="TextRefCopy173">#REF!</definedName>
    <definedName name="TextRefCopy174">#REF!</definedName>
    <definedName name="TextRefCopy175">#REF!</definedName>
    <definedName name="TextRefCopy177">#REF!</definedName>
    <definedName name="TextRefCopy178">#REF!</definedName>
    <definedName name="TextRefCopy180">#REF!</definedName>
    <definedName name="TextRefCopy181">#REF!</definedName>
    <definedName name="TextRefCopy183">#REF!</definedName>
    <definedName name="TextRefCopy186">#REF!</definedName>
    <definedName name="TextRefCopy186fv">#REF!</definedName>
    <definedName name="TextRefCopy188">#REF!</definedName>
    <definedName name="TextRefCopy190">#REF!</definedName>
    <definedName name="TextRefCopy192">#REF!</definedName>
    <definedName name="TextRefCopy193">#REF!</definedName>
    <definedName name="TextRefCopy195">#REF!</definedName>
    <definedName name="TextRefCopy198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RangeCount" hidden="1">74</definedName>
    <definedName name="Tirante_fino_a_2">#REF!</definedName>
    <definedName name="Tirante_oltre_2">#REF!</definedName>
    <definedName name="TITLE">#REF!</definedName>
    <definedName name="Total_Pip_Fabr">#REF!</definedName>
    <definedName name="Total_Pip_Supply">#REF!</definedName>
    <definedName name="total4_00">#REF!</definedName>
    <definedName name="total4_01">#REF!</definedName>
    <definedName name="total5_00">#REF!</definedName>
    <definedName name="total5_01">#REF!</definedName>
    <definedName name="uty" hidden="1">{#N/A,#N/A,FALSE,"A";#N/A,#N/A,FALSE,"B"}</definedName>
    <definedName name="Valv_big">#REF!</definedName>
    <definedName name="Valv_small">#REF!</definedName>
    <definedName name="VIS">#REF!</definedName>
    <definedName name="wer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rn" hidden="1">{"glc1",#N/A,FALSE,"GLC";"glc2",#N/A,FALSE,"GLC";"glc3",#N/A,FALSE,"GLC";"glc4",#N/A,FALSE,"GLC";"glc5",#N/A,FALSE,"GLC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4._.п." hidden="1">{#N/A,#N/A,FALSE,"Sheet5";#N/A,#N/A,FALSE,"Sheet3";#N/A,#N/A,FALSE,"Sheet4";#N/A,#N/A,FALSE,"Sheet1"}</definedName>
    <definedName name="wrn.Adjusted._.Financials." hidden="1">{"Adjusted Balance Sheet",#N/A,FALSE,"HI Lexington";"Adjusted Income Statement",#N/A,FALSE,"HI Lexington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ug" hidden="1">{"det (May)",#N/A,FALSE,"June";"sum (MAY YTD)",#N/A,FALSE,"June YTD"}</definedName>
    <definedName name="wrn.augyt" hidden="1">{"det (May)",#N/A,FALSE,"June";"sum (MAY YTD)",#N/A,FALSE,"June YTD"}</definedName>
    <definedName name="wrn.augYTD" hidden="1">{"det (May)",#N/A,FALSE,"June";"sum (MAY YTD)",#N/A,FALSE,"June YTD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hidden="1">{#N/A,#N/A,FALSE,"Sheet1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Allocations." hidden="1">{"Asia cost allocation",#N/A,FALSE,"HI Lexington";"EMEA Cost Allocation",#N/A,FALSE,"HI Lexington"}</definedName>
    <definedName name="wrn.customer._.input." hidden="1">{"customer input",#N/A,FALSE,"Customer Input"}</definedName>
    <definedName name="wrn.customer._.value." hidden="1">{"Customer Value",#N/A,FALSE,"Customer Value Analysis"}</definedName>
    <definedName name="wrn.daily._.cash." hidden="1">{#N/A,#N/A,FALSE,"Planned"}</definedName>
    <definedName name="wrn.DCIS." hidden="1">{"DCIS",#N/A,FALSE,"IS DCIS ";"DCIS 6_30_96",#N/A,FALSE,"IS DCIS ";"DCIS 6_30_97",#N/A,FALSE,"IS DCIS ";"DCIS LTM",#N/A,FALSE,"IS DCIS "}</definedName>
    <definedName name="wrn.DMPS." hidden="1">{"DMPS 1996",#N/A,FALSE,"IS DMPS";"DMPS 6_30_96",#N/A,FALSE,"IS DMPS";"DMPS 6_30_97",#N/A,FALSE,"IS DMPS";"DMPS LTM",#N/A,FALSE,"IS DMPS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Inputs._.outputs." hidden="1">{"key inputs",#N/A,FALSE,"Key Inputs";"key outputs",#N/A,FALSE,"Outputs";"Other inputs",#N/A,FALSE,"Other Inputs";"cashflow",#N/A,FALSE,"Statemnts"}</definedName>
    <definedName name="wrn.June." hidden="1">{"det (May)",#N/A,FALSE,"June";"sum (MAY YTD)",#N/A,FALSE,"June YTD"}</definedName>
    <definedName name="wrn.kumkol." hidden="1">{#N/A,#N/A,FALSE,"Сентябрь";#N/A,#N/A,FALSE,"Пояснительная сентябре 99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obile." hidden="1">{#N/A,#N/A,FALSE,"Denmark";#N/A,#N/A,FALSE,"Denmark"}</definedName>
    <definedName name="wrn.ntfinance." hidden="1">{"Rate",#N/A,TRUE,"SUMMARY";"Ratios",#N/A,TRUE,"Ratios";"BUDGETREVENUE",#N/A,TRUE,"Revenue";"TOTALS",#N/A,TRUE,"DETAIL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I." hidden="1">{"PI96",#N/A,FALSE,"IS P Inst. ";"PI697",#N/A,FALSE,"IS P Inst. ";"PI696",#N/A,FALSE,"IS P Inst. ";"PILTM",#N/A,FALSE,"IS P Inst. 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ing." hidden="1">{#N/A,#N/A,FALSE,"A";#N/A,#N/A,FALSE,"B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hidden="1">{"Base_rev",#N/A,FALSE,"Proj_IS_Base";"Projrev",#N/A,FALSE,"Proj_IS_wOTLC";"Delta",#N/A,FALSE,"Delta Rev_PV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sum." hidden="1">{"Opsys",#N/A,FALSE,"NPV_OPsys";"NT",#N/A,FALSE,"NPV_NT";"DevP",#N/A,FALSE,"NPV_DevPdt";"Office",#N/A,FALSE,"NPV_Office"}</definedName>
    <definedName name="wrn.Summary._.results." hidden="1">{"key inputs",#N/A,TRUE,"Key Inputs";"key outputs",#N/A,TRUE,"Outputs";"Other inputs",#N/A,TRUE,"Other Inputs";"Revenue",#N/A,TRUE,"Rev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Tax._.Amortization." hidden="1">{"tax page one",#N/A,FALSE,"Tax-amortization";"tax page two",#N/A,FALSE,"Tax-amortization (2)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hidden="1">{"Valuation_Common",#N/A,FALSE,"Valuation"}</definedName>
    <definedName name="wrn.Unconsoliated._.Affiliates." hidden="1">{"Unconsolidated Affiliates",#N/A,FALSE,"HI Lexington";"Midland Hotel",#N/A,FALSE,"HI Lexingt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RangeCount" hidden="1">1</definedName>
    <definedName name="XRefPasteRangeCount" hidden="1">1</definedName>
    <definedName name="xxxxxxxxxxxxxxxxxxxxx" hidden="1">#REF!</definedName>
    <definedName name="xz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" hidden="1">{#N/A,#N/A,FALSE,"МТВ"}</definedName>
    <definedName name="yr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Z_C37E65A7_9893_435E_9759_72E0D8A5DD87_.wvu.PrintTitles" hidden="1">#REF!</definedName>
    <definedName name="zheldor">#REF!</definedName>
    <definedName name="zheldorizdat">#REF!</definedName>
    <definedName name="А2">#REF!</definedName>
    <definedName name="ааа">#REF!</definedName>
    <definedName name="аааа">#REF!</definedName>
    <definedName name="АААААААА">#N/A</definedName>
    <definedName name="АК_МАРТ_04" hidden="1">{#N/A,#N/A,FALSE,"Aging Summary";#N/A,#N/A,FALSE,"Ratio Analysis";#N/A,#N/A,FALSE,"Test 120 Day Accts";#N/A,#N/A,FALSE,"Tickmarks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Б" hidden="1">{#N/A,#N/A,FALSE,"Aging Summary";#N/A,#N/A,FALSE,"Ratio Analysis";#N/A,#N/A,FALSE,"Test 120 Day Accts";#N/A,#N/A,FALSE,"Tickmarks"}</definedName>
    <definedName name="_xlnm.Database">#REF!</definedName>
    <definedName name="БЛРаздел10">#REF!</definedName>
    <definedName name="в">#REF!</definedName>
    <definedName name="в23ё">#N/A</definedName>
    <definedName name="В32">#REF!</definedName>
    <definedName name="ВалютаБаланса">#REF!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в">#N/A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мм" hidden="1">{#N/A,#N/A,FALSE,"A";#N/A,#N/A,FALSE,"B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REF!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торой">#REF!</definedName>
    <definedName name="вуув" hidden="1">{#N/A,#N/A,TRUE,"Лист1";#N/A,#N/A,TRUE,"Лист2";#N/A,#N/A,TRUE,"Лист3"}</definedName>
    <definedName name="выеыееек">#REF!,#REF!,#REF!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здщ">#N/A</definedName>
    <definedName name="геолпар" hidden="1">#REF!</definedName>
    <definedName name="гнегнегне">#REF!,#REF!,#REF!,#REF!,#REF!,#REF!</definedName>
    <definedName name="гненгнег">#REF!,#REF!,#REF!,#REF!,#REF!,#REF!,#REF!,#REF!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>#REF!</definedName>
    <definedName name="д2">#REF!</definedName>
    <definedName name="д3">#REF!</definedName>
    <definedName name="д4">#REF!</definedName>
    <definedName name="дмтс">#REF!</definedName>
    <definedName name="Доз5">#REF!</definedName>
    <definedName name="доз6">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лшщ">#N/A</definedName>
    <definedName name="еугонгш">#N/A</definedName>
    <definedName name="еукар">#N/A</definedName>
    <definedName name="ждлждл">#REF!,#REF!,#REF!,#REF!,#REF!,#REF!,#REF!,#REF!,#REF!</definedName>
    <definedName name="зщшзщзщш">#REF!,#REF!,#REF!,#REF!,#REF!,#REF!,#REF!,#REF!,#REF!,#REF!,#REF!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мпорт">#REF!</definedName>
    <definedName name="индплан">#REF!</definedName>
    <definedName name="индцкавг98" hidden="1">{#N/A,#N/A,TRUE,"Лист1";#N/A,#N/A,TRUE,"Лист2";#N/A,#N/A,TRUE,"Лист3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">#N/A</definedName>
    <definedName name="йй">#N/A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е">#N/A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у2" hidden="1">#REF!</definedName>
    <definedName name="_xlnm.Criteria">#REF!</definedName>
    <definedName name="куеп">#N/A</definedName>
    <definedName name="культ" hidden="1">{#N/A,#N/A,TRUE,"Лист1";#N/A,#N/A,TRUE,"Лист2";#N/A,#N/A,TRUE,"Лист3"}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лист1">#REF!</definedName>
    <definedName name="лор" hidden="1">{#N/A,#N/A,TRUE,"Лист1";#N/A,#N/A,TRUE,"Лист2";#N/A,#N/A,TRUE,"Лист3"}</definedName>
    <definedName name="м" hidden="1">{#N/A,#N/A,FALSE,"МТВ"}</definedName>
    <definedName name="Макрос1">#N/A</definedName>
    <definedName name="ммм">#REF!</definedName>
    <definedName name="МРП">#REF!</definedName>
    <definedName name="мым">#N/A</definedName>
    <definedName name="наташа">#N/A</definedName>
    <definedName name="нгекнекн">#REF!,#REF!,#REF!,#REF!</definedName>
    <definedName name="невневнев">#REF!</definedName>
    <definedName name="нешнлш">#N/A</definedName>
    <definedName name="_xlnm.Print_Area" localSheetId="0">ББ!$A$1:$D$106</definedName>
    <definedName name="_xlnm.Print_Area" localSheetId="2">ОДДС!$A$1:$D$86</definedName>
    <definedName name="_xlnm.Print_Area" localSheetId="3">ОИК!$A$1:$J$82</definedName>
    <definedName name="_xlnm.Print_Area" localSheetId="1">ОПиУ!$A$1:$D$68</definedName>
    <definedName name="орп" hidden="1">{#N/A,#N/A,TRUE,"Лист1";#N/A,#N/A,TRUE,"Лист2";#N/A,#N/A,TRUE,"Лист3"}</definedName>
    <definedName name="Офклщмф" hidden="1">{#N/A,#N/A,FALSE,"A";#N/A,#N/A,FALSE,"B"}</definedName>
    <definedName name="первый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лорлд" hidden="1">{#N/A,#N/A,FALSE,"Aging Summary";#N/A,#N/A,FALSE,"Ratio Analysis";#N/A,#N/A,FALSE,"Test 120 Day Accts";#N/A,#N/A,FALSE,"Tickmarks"}</definedName>
    <definedName name="Прог">#REF!</definedName>
    <definedName name="прпр">#REF!</definedName>
    <definedName name="пррррр">#REF!</definedName>
    <definedName name="прррррр">#REF!</definedName>
    <definedName name="_xlnm.Recorder">#REF!</definedName>
    <definedName name="с">#N/A</definedName>
    <definedName name="см">#REF!</definedName>
    <definedName name="сс">#N/A</definedName>
    <definedName name="сссс">#N/A</definedName>
    <definedName name="ссы">#N/A</definedName>
    <definedName name="СТРОИТЕЛЬСТВО">#REF!</definedName>
    <definedName name="сяры">#REF!</definedName>
    <definedName name="т.5.2" hidden="1">#REF!</definedName>
    <definedName name="т.5.5" hidden="1">#REF!</definedName>
    <definedName name="титэк">#REF!</definedName>
    <definedName name="титэк1">#REF!</definedName>
    <definedName name="титэмба">#REF!</definedName>
    <definedName name="третий">#REF!</definedName>
    <definedName name="у">#N/A</definedName>
    <definedName name="ук">#N/A</definedName>
    <definedName name="ф4">#N/A</definedName>
    <definedName name="ф77">#REF!</definedName>
    <definedName name="форма6">#REF!</definedName>
    <definedName name="хшзхзш">#REF!,#REF!,#REF!,#REF!,#REF!,#REF!,#REF!,#REF!,#REF!</definedName>
    <definedName name="ц">#N/A</definedName>
    <definedName name="цу">#N/A</definedName>
    <definedName name="цц">#N/A</definedName>
    <definedName name="четвертый">#REF!</definedName>
    <definedName name="ш">#REF!</definedName>
    <definedName name="щ">#N/A</definedName>
    <definedName name="щшгшщшг">#REF!,#REF!,#REF!,#REF!,#REF!,#REF!,#REF!,#REF!</definedName>
    <definedName name="ыв">#N/A</definedName>
    <definedName name="ыыыы">#N/A</definedName>
    <definedName name="ЫЫЫЫы">#N/A</definedName>
    <definedName name="Экспорт_Объемы_добычи">#REF!</definedName>
    <definedName name="ээ">#REF!</definedName>
    <definedName name="юю">#REF!</definedName>
    <definedName name="явп">#REF!</definedName>
  </definedNames>
  <calcPr calcId="191029" fullPrecision="0"/>
</workbook>
</file>

<file path=xl/calcChain.xml><?xml version="1.0" encoding="utf-8"?>
<calcChain xmlns="http://schemas.openxmlformats.org/spreadsheetml/2006/main">
  <c r="C52" i="1" l="1"/>
  <c r="C53" i="1" s="1"/>
  <c r="C69" i="1"/>
  <c r="C61" i="1"/>
  <c r="C25" i="1"/>
  <c r="C32" i="1" s="1"/>
  <c r="C55" i="13" l="1"/>
  <c r="D50" i="13" l="1"/>
  <c r="D55" i="13" s="1"/>
  <c r="C93" i="1"/>
  <c r="C95" i="1" s="1"/>
  <c r="C85" i="1"/>
  <c r="C70" i="1"/>
  <c r="C96" i="1" l="1"/>
  <c r="C54" i="1"/>
  <c r="D91" i="1"/>
  <c r="D90" i="1"/>
  <c r="D79" i="1"/>
  <c r="D78" i="1"/>
  <c r="D73" i="1"/>
  <c r="D69" i="1"/>
  <c r="D64" i="1"/>
  <c r="D63" i="1"/>
  <c r="D62" i="1"/>
  <c r="D61" i="1"/>
  <c r="D57" i="1"/>
  <c r="D60" i="1"/>
  <c r="D93" i="1" l="1"/>
  <c r="D95" i="1" s="1"/>
  <c r="D85" i="1"/>
  <c r="D70" i="1"/>
  <c r="C97" i="1"/>
  <c r="D51" i="1"/>
  <c r="D52" i="1"/>
  <c r="D50" i="1"/>
  <c r="D46" i="1"/>
  <c r="D45" i="1"/>
  <c r="D42" i="1"/>
  <c r="D41" i="1"/>
  <c r="D31" i="1"/>
  <c r="D29" i="1"/>
  <c r="D28" i="1"/>
  <c r="D25" i="1"/>
  <c r="D24" i="1"/>
  <c r="D19" i="1"/>
  <c r="D96" i="1" l="1"/>
  <c r="D53" i="1"/>
  <c r="D32" i="1"/>
  <c r="D54" i="1" l="1"/>
  <c r="D97" i="1" s="1"/>
  <c r="F92" i="7" l="1"/>
  <c r="F79" i="7"/>
  <c r="F77" i="7"/>
  <c r="F75" i="7"/>
  <c r="F81" i="7"/>
  <c r="F62" i="7"/>
  <c r="F10" i="18"/>
  <c r="F56" i="18"/>
  <c r="F10" i="9"/>
  <c r="F17" i="10"/>
  <c r="F104" i="9"/>
  <c r="F72" i="7"/>
  <c r="F66" i="7"/>
  <c r="F71" i="7"/>
  <c r="F85" i="7"/>
  <c r="F69" i="7"/>
  <c r="F76" i="7"/>
  <c r="F19" i="7"/>
  <c r="F26" i="7"/>
  <c r="F84" i="7"/>
  <c r="F73" i="7" l="1"/>
  <c r="F67" i="7" s="1"/>
  <c r="F20" i="7"/>
  <c r="F22" i="7"/>
  <c r="F34" i="7"/>
  <c r="F18" i="7"/>
  <c r="F6" i="7"/>
  <c r="F11" i="16"/>
  <c r="F33" i="16"/>
  <c r="F12" i="7"/>
  <c r="F16" i="7"/>
  <c r="F10" i="7"/>
  <c r="F23" i="7"/>
  <c r="F78" i="7" l="1"/>
  <c r="F74" i="7"/>
  <c r="F11" i="7"/>
  <c r="F17" i="7"/>
  <c r="F21" i="7"/>
</calcChain>
</file>

<file path=xl/sharedStrings.xml><?xml version="1.0" encoding="utf-8"?>
<sst xmlns="http://schemas.openxmlformats.org/spreadsheetml/2006/main" count="1626" uniqueCount="694">
  <si>
    <t>Бухгалтерский баланс</t>
  </si>
  <si>
    <t>тысячах тенге</t>
  </si>
  <si>
    <t>Активы</t>
  </si>
  <si>
    <t>Код строки</t>
  </si>
  <si>
    <t>На начало отчетного периода</t>
  </si>
  <si>
    <t>I. Краткосрочные активы:</t>
  </si>
  <si>
    <t>Денежные средства и их эквиваленты</t>
  </si>
  <si>
    <t>Прочие краткосрочные финансовые активы</t>
  </si>
  <si>
    <t>Краткосрочная торговая и прочая дебиторская задолженность</t>
  </si>
  <si>
    <t>Текущий подоходный налог</t>
  </si>
  <si>
    <t>Запасы</t>
  </si>
  <si>
    <t>Прочие краткосрочные активы</t>
  </si>
  <si>
    <t>Активы (или выбывающие группы), предназначенные для продажи</t>
  </si>
  <si>
    <t>II. Долгосрочные активы</t>
  </si>
  <si>
    <t>Прочие долгосрочные финансовые активы</t>
  </si>
  <si>
    <t>Долгосрочная торговая и прочая дебиторская задолженность</t>
  </si>
  <si>
    <t>Инвестиции, учитываемые методом долевого участия</t>
  </si>
  <si>
    <t>Инвестиционное имущество</t>
  </si>
  <si>
    <t>Основные средства</t>
  </si>
  <si>
    <t>Биологические активы</t>
  </si>
  <si>
    <t>Разведочные и оценочные активы</t>
  </si>
  <si>
    <t>Нематериальные активы</t>
  </si>
  <si>
    <t>Отложенные налоговые активы</t>
  </si>
  <si>
    <t>Прочие долгосрочные активы</t>
  </si>
  <si>
    <t>Обязательство и капитал</t>
  </si>
  <si>
    <t>III. Краткосрочные обязательства</t>
  </si>
  <si>
    <t>Прочие краткосрочные финансовые обязательства</t>
  </si>
  <si>
    <t>Краткосрочная торговая и прочая кредиторская задолженность</t>
  </si>
  <si>
    <t>Вознаграждения работникам</t>
  </si>
  <si>
    <t>Прочие краткосрочные обязательства</t>
  </si>
  <si>
    <t>Обязательства выбывающих групп, предназначенных для продажи</t>
  </si>
  <si>
    <t>IV. Долгосрочные обязательства</t>
  </si>
  <si>
    <t>Прочие долгосрочные финансовые обязательства</t>
  </si>
  <si>
    <t>Долгосрочная торговая и прочая кредиторская задолженность</t>
  </si>
  <si>
    <t>Отложенные налоговые обязательства</t>
  </si>
  <si>
    <t>Прочие долгосрочные обязательства</t>
  </si>
  <si>
    <t>V. Капитал</t>
  </si>
  <si>
    <t>Уставный (акционерный) капитал</t>
  </si>
  <si>
    <t>Эмиссионный доход</t>
  </si>
  <si>
    <t>Выкупленные собственные долевые инструменты</t>
  </si>
  <si>
    <t>Нераспределенная прибыль (непокрытый убыток)</t>
  </si>
  <si>
    <t>Доля неконтролирующих собственников</t>
  </si>
  <si>
    <t>Всего капитал (строка 420 +/- строка 421)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Наименование показателей</t>
  </si>
  <si>
    <t>Себестоимость реализованных товаров и услуг</t>
  </si>
  <si>
    <t>Прочие доходы</t>
  </si>
  <si>
    <t>Доля организации в прибыли (убытке) ассоциированных организаций и совместной деятельности, учитываемых по методу долевого участия</t>
  </si>
  <si>
    <t>Прибыль за год (строка 200 + строка 201) относимая на:</t>
  </si>
  <si>
    <t>в том числе:</t>
  </si>
  <si>
    <t>Актуарные прибыли (убытки) по пенсионным обязательствам</t>
  </si>
  <si>
    <t>Эффект изменения в ставке подоходного налога на отсроченный налог дочерних организаций</t>
  </si>
  <si>
    <t>Хеджирование денежных потоков</t>
  </si>
  <si>
    <t>Курсовая разница по инвестициям в зарубежные организации</t>
  </si>
  <si>
    <t>Хеджирование чистых инвестиций в зарубежные операции</t>
  </si>
  <si>
    <t>Прочие компоненты прочей совокупной прибыли</t>
  </si>
  <si>
    <t>Корректировка при реклассификации в составе прибыли (убытка)</t>
  </si>
  <si>
    <t>Общая совокупная прибыль (строка 300 + строка 400)</t>
  </si>
  <si>
    <t>Общая совокупная прибыль относимая на:</t>
  </si>
  <si>
    <t>собственников материнской организации</t>
  </si>
  <si>
    <t>доля неконтролирующих собственников</t>
  </si>
  <si>
    <t>Прибыль на акцию:</t>
  </si>
  <si>
    <t>Базовая прибыль на акцию:</t>
  </si>
  <si>
    <t>Разводненная прибыль на акцию:</t>
  </si>
  <si>
    <t>(подпись)</t>
  </si>
  <si>
    <t>I. Движение денежных средств от операционной деятельности</t>
  </si>
  <si>
    <t>1. Поступление денежных средств, всего (сумма строк с 011 по 016)</t>
  </si>
  <si>
    <t>2. Выбытие денежных средств, всего (сумма строк с 021 по 027)</t>
  </si>
  <si>
    <t>II. Движение денежных средств от инвестиционной деятельности</t>
  </si>
  <si>
    <t>III. Движение денежных средств от финансовой деятельности</t>
  </si>
  <si>
    <t>1. Поступление денежных средств, всего (сумма строк с 091 по 094)</t>
  </si>
  <si>
    <t>2. Выбытие денежных средств, всего (сумма строк с 101 по 105)</t>
  </si>
  <si>
    <t>4. Влияние обменных курсов валют к тенге</t>
  </si>
  <si>
    <t>Наименование компонентов</t>
  </si>
  <si>
    <t>Итого капитал</t>
  </si>
  <si>
    <t>Сальдо на 1 января предыдущего года</t>
  </si>
  <si>
    <t>Изменение в учетной политике</t>
  </si>
  <si>
    <t>Прибыль (убыток) за год</t>
  </si>
  <si>
    <t>Прочая совокупная прибыль, всего (сумма строк с 221 по 229):</t>
  </si>
  <si>
    <t>Хеджирование денежных потоков (за минусом налогового эффекта)</t>
  </si>
  <si>
    <t>Вознаграждения работников акциями:</t>
  </si>
  <si>
    <t>стоимость услуг работников</t>
  </si>
  <si>
    <t>выпуск акций по схеме вознаграждения работников акциями</t>
  </si>
  <si>
    <t>налоговая выгода в отношении схемы вознаграждения работников акциями</t>
  </si>
  <si>
    <t>Взносы собственников</t>
  </si>
  <si>
    <t>Выпуск собственных долевых инструментов (акций)</t>
  </si>
  <si>
    <t>Выпуск долевых инструментов связанный с объединением бизнеса</t>
  </si>
  <si>
    <t>Долевой компонент конвертируемых инструментов (за минусом налогового эффекта)</t>
  </si>
  <si>
    <t>Выплата дивидендов</t>
  </si>
  <si>
    <t>Прочие распределения в пользу собственников</t>
  </si>
  <si>
    <t>Изменения в доле участия в дочерних организациях, не приводящей к потере контроля</t>
  </si>
  <si>
    <t>Прочие операции</t>
  </si>
  <si>
    <t>Эффект изменения в ставке подоходного налога на отсроченный налог дочерних компаний</t>
  </si>
  <si>
    <t>Вознаграждения работников акциями</t>
  </si>
  <si>
    <t>Нераспределенная прибыль</t>
  </si>
  <si>
    <t>Счет</t>
  </si>
  <si>
    <t>Прочие расходы</t>
  </si>
  <si>
    <t>Дебет</t>
  </si>
  <si>
    <t>Кредит</t>
  </si>
  <si>
    <t>Итого</t>
  </si>
  <si>
    <t>АО  "Экотон+"</t>
  </si>
  <si>
    <t>Выводимые данные:</t>
  </si>
  <si>
    <t>БУ (данные бухгалтерского учета)</t>
  </si>
  <si>
    <t>Кор. Счет</t>
  </si>
  <si>
    <t>Начальное сальдо</t>
  </si>
  <si>
    <t>Оборот</t>
  </si>
  <si>
    <t>Конечное сальдо</t>
  </si>
  <si>
    <t>в ДДС строка 061</t>
  </si>
  <si>
    <t>Сальдо на начало периода</t>
  </si>
  <si>
    <t>Обороты за период</t>
  </si>
  <si>
    <t>Сальдо на конец периода</t>
  </si>
  <si>
    <t xml:space="preserve">Отчет о прибылях и убытках </t>
  </si>
  <si>
    <t>Выручка</t>
  </si>
  <si>
    <t>Расходы по реализации</t>
  </si>
  <si>
    <t>Административные расходы</t>
  </si>
  <si>
    <t>020</t>
  </si>
  <si>
    <t>021</t>
  </si>
  <si>
    <t>022</t>
  </si>
  <si>
    <t>023</t>
  </si>
  <si>
    <t>024</t>
  </si>
  <si>
    <t>025</t>
  </si>
  <si>
    <t>Прибыль (убыток) после налогообложения от прекращенной деятельности</t>
  </si>
  <si>
    <t>долю неконтролирующих собственников</t>
  </si>
  <si>
    <t>от продолжающейся деятельности</t>
  </si>
  <si>
    <t>от прекращенной деятельности</t>
  </si>
  <si>
    <t>Отчет о движении денежных средств (прямой метод)</t>
  </si>
  <si>
    <t>реализация товаров и услуг</t>
  </si>
  <si>
    <t>прочая выручка</t>
  </si>
  <si>
    <t>авансы, полученные от покупателей, заказчиков</t>
  </si>
  <si>
    <t>поступления по договорам страхования</t>
  </si>
  <si>
    <t>полученные вознаграждения</t>
  </si>
  <si>
    <t>прочие поступления</t>
  </si>
  <si>
    <t>платежи поставщикам за товары и услуги</t>
  </si>
  <si>
    <t>авансы, выданные поставщикам товаров и услуг</t>
  </si>
  <si>
    <t>выплаты по оплате труда</t>
  </si>
  <si>
    <t>выплата вознаграждения</t>
  </si>
  <si>
    <t>выплаты по договорам страхования</t>
  </si>
  <si>
    <t>подоходный налог и другие платежи в бюджет</t>
  </si>
  <si>
    <t>026</t>
  </si>
  <si>
    <t>прочие выплаты</t>
  </si>
  <si>
    <t>027</t>
  </si>
  <si>
    <t>030</t>
  </si>
  <si>
    <t>040</t>
  </si>
  <si>
    <t>реализация основных средств</t>
  </si>
  <si>
    <t>041</t>
  </si>
  <si>
    <t>реализация нематериальных активов</t>
  </si>
  <si>
    <t>042</t>
  </si>
  <si>
    <t>реализация других долгосрочных активов</t>
  </si>
  <si>
    <t>043</t>
  </si>
  <si>
    <t>реализация долевых инструментов других организаций (кроме дочерних) и долей участия в совместном предпринимательстве</t>
  </si>
  <si>
    <t>044</t>
  </si>
  <si>
    <t>реализация долговых инструментов других организаций</t>
  </si>
  <si>
    <t>045</t>
  </si>
  <si>
    <t>возмещение при потере контроля над дочерними организациями</t>
  </si>
  <si>
    <t>046</t>
  </si>
  <si>
    <t>реализация прочих финансовых активов</t>
  </si>
  <si>
    <t>047</t>
  </si>
  <si>
    <t>фьючерсные и форвардные контракты, опционы и свопы</t>
  </si>
  <si>
    <t>048</t>
  </si>
  <si>
    <t>полученные дивиденды</t>
  </si>
  <si>
    <t>049</t>
  </si>
  <si>
    <t>050</t>
  </si>
  <si>
    <t>051</t>
  </si>
  <si>
    <t>060</t>
  </si>
  <si>
    <t>приобретение основных средств</t>
  </si>
  <si>
    <t>061</t>
  </si>
  <si>
    <t>приобретение нематериальных активов</t>
  </si>
  <si>
    <t>062</t>
  </si>
  <si>
    <t>приобретение других долгосрочных активов</t>
  </si>
  <si>
    <t>063</t>
  </si>
  <si>
    <t>приобретение долевых инструментов других организаций (кроме дочерних) и долей участия в совместном предпринимательстве</t>
  </si>
  <si>
    <t>064</t>
  </si>
  <si>
    <t>приобретение долговых инструментов других организаций</t>
  </si>
  <si>
    <t>065</t>
  </si>
  <si>
    <t>приобретение контроля над дочерними организациями</t>
  </si>
  <si>
    <t>066</t>
  </si>
  <si>
    <t>приобретение прочих финансовых активов</t>
  </si>
  <si>
    <t>067</t>
  </si>
  <si>
    <t>предоставление займов</t>
  </si>
  <si>
    <t>068</t>
  </si>
  <si>
    <t>069</t>
  </si>
  <si>
    <t>инвестиции в ассоциированные и дочерние организации</t>
  </si>
  <si>
    <t>070</t>
  </si>
  <si>
    <t>071</t>
  </si>
  <si>
    <t>080</t>
  </si>
  <si>
    <t>090</t>
  </si>
  <si>
    <t>эмиссия акций и других финансовых инструментов</t>
  </si>
  <si>
    <t>091</t>
  </si>
  <si>
    <t>получение займов</t>
  </si>
  <si>
    <t>092</t>
  </si>
  <si>
    <t>093</t>
  </si>
  <si>
    <t>094</t>
  </si>
  <si>
    <t>погашение займов</t>
  </si>
  <si>
    <t>выплата дивидендов</t>
  </si>
  <si>
    <t>выплаты собственникам по акциям организации</t>
  </si>
  <si>
    <t>прочие выбытия</t>
  </si>
  <si>
    <t>Отчет об изменениях в капитале</t>
  </si>
  <si>
    <t>Прочие операции с собственниками</t>
  </si>
  <si>
    <t>Операции с собственниками всего (сумма строк с 710 по 718)</t>
  </si>
  <si>
    <t>Денежные средства</t>
  </si>
  <si>
    <t>KZ83551Z127002896KZT Банк Kassa Nova (депозит)</t>
  </si>
  <si>
    <t>возврат займов дочками</t>
  </si>
  <si>
    <t>120</t>
  </si>
  <si>
    <t xml:space="preserve">влияние обменных курсов </t>
  </si>
  <si>
    <t>погашение займов работниками</t>
  </si>
  <si>
    <t>полученные вознаграждения по депозитам</t>
  </si>
  <si>
    <t>28.05.2018</t>
  </si>
  <si>
    <t>12.06.2018</t>
  </si>
  <si>
    <t>Доходы</t>
  </si>
  <si>
    <t>Внеоборотные активы</t>
  </si>
  <si>
    <t xml:space="preserve">Доход от выбытия  активов </t>
  </si>
  <si>
    <t>Ванна моечная 1-сек (500*500*300)</t>
  </si>
  <si>
    <t>платежи поставщикам за ТРУ</t>
  </si>
  <si>
    <t>налоги</t>
  </si>
  <si>
    <t>101</t>
  </si>
  <si>
    <t>105</t>
  </si>
  <si>
    <t>прочие выбытия от фин.деятельности</t>
  </si>
  <si>
    <t>прочие выплаты от опер.деятельности</t>
  </si>
  <si>
    <t>возврат депозитов</t>
  </si>
  <si>
    <t>НЕ БЫЛО ДВИЖЕНИЯ ПО ДЕНЕЖНЫМ СРЕДСТВАМ</t>
  </si>
  <si>
    <t>10.08.2018</t>
  </si>
  <si>
    <t>Сотовый телефон I Phone 6.32 i.s</t>
  </si>
  <si>
    <t>03.09.2018</t>
  </si>
  <si>
    <t>06.09.2018</t>
  </si>
  <si>
    <t>10.09.2018</t>
  </si>
  <si>
    <t>Стиральная машина HW70-12829 Haier</t>
  </si>
  <si>
    <t>Стиральная машина Атлант СМА 60С 107-000</t>
  </si>
  <si>
    <t>Телевизор 29FS7RL</t>
  </si>
  <si>
    <t>Телевизор LED FORENSIS UC 32 G5000</t>
  </si>
  <si>
    <t>Телевизор LG CF 21 FX4</t>
  </si>
  <si>
    <t>Телевизор LG CF 21FX4</t>
  </si>
  <si>
    <t>Телевизор LG CF 21FX5</t>
  </si>
  <si>
    <t>Телевизор Samsung 25K10</t>
  </si>
  <si>
    <t>Телевизор Sоnу KV-21FQ10K</t>
  </si>
  <si>
    <t>Телевизор TV LG</t>
  </si>
  <si>
    <t>Холодильник DAEWOO FR 146</t>
  </si>
  <si>
    <t>Холодильник Daewoo FR-146R</t>
  </si>
  <si>
    <t>Холодильник GR V 262 RC</t>
  </si>
  <si>
    <t>Холодильник LG GC 151</t>
  </si>
  <si>
    <t>Холодильник LG GC-151 SA</t>
  </si>
  <si>
    <t>Холодильник БИРЮСА 8 НС-1</t>
  </si>
  <si>
    <t>Холодиьник LG GC 151</t>
  </si>
  <si>
    <t>Ford Expedition (2013г.)</t>
  </si>
  <si>
    <t>DVX 487 KH(дивиди)</t>
  </si>
  <si>
    <t>Барная стойка</t>
  </si>
  <si>
    <t>Вешалка с полкой ГБ-23П</t>
  </si>
  <si>
    <t>Витрина кw29  19/7*</t>
  </si>
  <si>
    <t>Диван Офис "1" с/п  А.О.Д</t>
  </si>
  <si>
    <t>Диван Офис "2" с/п  А.О.Д</t>
  </si>
  <si>
    <t>Кровать 2-спальная ГК-22</t>
  </si>
  <si>
    <t>Кровать студенческая</t>
  </si>
  <si>
    <t>Кровать студенческая с ватным матрасом</t>
  </si>
  <si>
    <t>Кровать Студенческая с ватным матрацем</t>
  </si>
  <si>
    <t>Прихожая ПР-36</t>
  </si>
  <si>
    <t>Проигрыватель DVD Sony DVP-NS585 P/S</t>
  </si>
  <si>
    <t>Сейф FDS-49 EL</t>
  </si>
  <si>
    <t>Стол производственный с бортиком</t>
  </si>
  <si>
    <t>Стол руководителя+тумба+приставной столик</t>
  </si>
  <si>
    <t>стул ВЕТТА GTP 04/5 C-11</t>
  </si>
  <si>
    <t>Тренажер "Лавка"</t>
  </si>
  <si>
    <t>Тренажер "Штанга"</t>
  </si>
  <si>
    <t>Тумба</t>
  </si>
  <si>
    <t>Тумба ГТП-21ЛП</t>
  </si>
  <si>
    <t>Тумба на 3 ящ</t>
  </si>
  <si>
    <t>Тумба подкат на 3 ящ</t>
  </si>
  <si>
    <t>Тумба ТМ-01</t>
  </si>
  <si>
    <t>Тумба-шкаф большая</t>
  </si>
  <si>
    <t>Тумба-шкаф малая</t>
  </si>
  <si>
    <t>Шкаф 19 22U 600*600</t>
  </si>
  <si>
    <t>Период</t>
  </si>
  <si>
    <t>2400</t>
  </si>
  <si>
    <t>2410</t>
  </si>
  <si>
    <t>2420</t>
  </si>
  <si>
    <t>3310</t>
  </si>
  <si>
    <t>7110</t>
  </si>
  <si>
    <t>7210</t>
  </si>
  <si>
    <t>7410</t>
  </si>
  <si>
    <t>8110</t>
  </si>
  <si>
    <t>8410</t>
  </si>
  <si>
    <t>Отчет по проводкам  за 2019 г.</t>
  </si>
  <si>
    <t>Отбор:</t>
  </si>
  <si>
    <t>Счет Кт В группе "3310" И Счет Дт В группе "2400"</t>
  </si>
  <si>
    <t>Документ</t>
  </si>
  <si>
    <t>Аналитика Дт</t>
  </si>
  <si>
    <t>Аналитика Кт</t>
  </si>
  <si>
    <t>08.02.2019</t>
  </si>
  <si>
    <t>Поступление ТМЗ и услуг 00000000286 от 08.02.2019 11:11:01
Поступление ОС</t>
  </si>
  <si>
    <t>МФУ XEROX Workcentre 3025NI
Шахмаева Диляра Рафаильевна</t>
  </si>
  <si>
    <t>Белый Ветер KZ ТОО
(ТМЦ)Без договора</t>
  </si>
  <si>
    <t>1080</t>
  </si>
  <si>
    <t>KZ36914012215KZ0011G в ДБ АО"Сбербанк" (деп)</t>
  </si>
  <si>
    <t>АО "Народный банк Казахстана" (овернайт)</t>
  </si>
  <si>
    <t>1251</t>
  </si>
  <si>
    <t>1010</t>
  </si>
  <si>
    <t>1030</t>
  </si>
  <si>
    <t>1710</t>
  </si>
  <si>
    <t>3386</t>
  </si>
  <si>
    <t>1000</t>
  </si>
  <si>
    <t>1021</t>
  </si>
  <si>
    <t>1022</t>
  </si>
  <si>
    <t>1151</t>
  </si>
  <si>
    <t>1210</t>
  </si>
  <si>
    <t>1220</t>
  </si>
  <si>
    <t>1253</t>
  </si>
  <si>
    <t>1254</t>
  </si>
  <si>
    <t>1274</t>
  </si>
  <si>
    <t>1410</t>
  </si>
  <si>
    <t>1430</t>
  </si>
  <si>
    <t>3051</t>
  </si>
  <si>
    <t>3052</t>
  </si>
  <si>
    <t>3110</t>
  </si>
  <si>
    <t>3120</t>
  </si>
  <si>
    <t>3150</t>
  </si>
  <si>
    <t>3160</t>
  </si>
  <si>
    <t>3190</t>
  </si>
  <si>
    <t>3211</t>
  </si>
  <si>
    <t>3213</t>
  </si>
  <si>
    <t>3220</t>
  </si>
  <si>
    <t>3350</t>
  </si>
  <si>
    <t>3381</t>
  </si>
  <si>
    <t>3385</t>
  </si>
  <si>
    <t>3387</t>
  </si>
  <si>
    <t>3510</t>
  </si>
  <si>
    <t>6250</t>
  </si>
  <si>
    <t>6290</t>
  </si>
  <si>
    <t>7430</t>
  </si>
  <si>
    <t>7480</t>
  </si>
  <si>
    <t>возврат комиссии банка и оприходование ДС по инвентаризации</t>
  </si>
  <si>
    <t>1160</t>
  </si>
  <si>
    <t>1271</t>
  </si>
  <si>
    <t>3080</t>
  </si>
  <si>
    <t>3130</t>
  </si>
  <si>
    <t>3170</t>
  </si>
  <si>
    <t>3180</t>
  </si>
  <si>
    <t>3212</t>
  </si>
  <si>
    <t>3320</t>
  </si>
  <si>
    <t>KZ894500339870012339 Банк Астаны (депозит110517)</t>
  </si>
  <si>
    <t>6210</t>
  </si>
  <si>
    <t>6280</t>
  </si>
  <si>
    <t>7450</t>
  </si>
  <si>
    <t>7470</t>
  </si>
  <si>
    <t>Самосвал SHACMAN Sx3256dt384 двигатель 1617D055126 VIN LZGJRDR41HX048951 номер 046ВК01 (2017 г/в)</t>
  </si>
  <si>
    <t>Оборотно-сальдовая ведомость по счету 6210  за 2019 г.</t>
  </si>
  <si>
    <t>Оборотно-сальдовая ведомость по счету 6210  за 2018 г.</t>
  </si>
  <si>
    <t xml:space="preserve">Холодильник БИРЮСА 10е 1 </t>
  </si>
  <si>
    <t>Анализ счета 2400  за 2018 г.</t>
  </si>
  <si>
    <t>1310</t>
  </si>
  <si>
    <t>2931</t>
  </si>
  <si>
    <t>2932</t>
  </si>
  <si>
    <t>Анализ счета 2930  за 2019 г.</t>
  </si>
  <si>
    <t>2930</t>
  </si>
  <si>
    <t>3430</t>
  </si>
  <si>
    <t>Отчет по проводкам  за 2018 г.</t>
  </si>
  <si>
    <t>19.01.2018</t>
  </si>
  <si>
    <t>Поступление ТМЗ и услуг 00000000340 от 19.01.2018 9:20:59
Поступление ОС</t>
  </si>
  <si>
    <t>Ноутбук Sony Vaio PCG71211v
Андросов Дмитрий  Викторович</t>
  </si>
  <si>
    <t>Контакт plus ИП
(ТМЦ)Без договора</t>
  </si>
  <si>
    <t>19.02.2018</t>
  </si>
  <si>
    <t>Поступление ТМЗ и услуг 00000000269 от 19.02.2018 14:34:54
Поступление ОС</t>
  </si>
  <si>
    <t>Маршрутизатор MikroTik hEX (RB750Gr3)
Андросов Дмитрий  Викторович</t>
  </si>
  <si>
    <t>Ruba Technology Астана ТОО
Без договора</t>
  </si>
  <si>
    <t>04.05.2018</t>
  </si>
  <si>
    <t>Поступление ТМЗ и услуг 00000001077 от 04.05.2018 11:01:00
Поступление ОС</t>
  </si>
  <si>
    <t>Ноутбук DELL Inspiron 5770
Андросов Дмитрий  Викторович</t>
  </si>
  <si>
    <t>16.05.2018</t>
  </si>
  <si>
    <t>Поступление ТМЗ и услуг 00000001403 от 16.05.2018 11:01:00
Поступление ОС</t>
  </si>
  <si>
    <t>Ноутбук HP 15-bs006ur, Celeron N3060-1.6GHz/15.6
Андросов Дмитрий  Викторович</t>
  </si>
  <si>
    <t>Поступление ТМЗ и услуг 00000001669 от 28.05.2018 8:56:05
Поступление ОС</t>
  </si>
  <si>
    <t>Apple iPad 32 Gb Wi-Fi, A9-1.8 Ghz 9.7 Multi-Touch 2048*1536, Space Gray
Оспанов Канат Нурбаевич</t>
  </si>
  <si>
    <t>30.05.2018</t>
  </si>
  <si>
    <t>Поступление ТМЗ и услуг 00000001376 от 30.05.2018 22:36:14
Поступление ОС</t>
  </si>
  <si>
    <t>Стол раздвижной
Молдашова Акерке Маликовна</t>
  </si>
  <si>
    <t>Джангельдина Назгуль Нурлановна ИП
Без договора</t>
  </si>
  <si>
    <t>Поступление ТМЗ и услуг 00000001623 от 12.06.2018 12:00:00
Поступление ОС</t>
  </si>
  <si>
    <t>Кондиционер ОТЕХ OWM - 07RP
Куаншалиев Бауыржан Сейтжанович</t>
  </si>
  <si>
    <t>Ишниязова Гульмира Халилулаевна ИП
Договор №235 от 03.06.16</t>
  </si>
  <si>
    <t>Поступление доп. расходов 00000000132 от 12.06.2018 12:30:00
Доп. расходы при поступлении ОС</t>
  </si>
  <si>
    <t>29.06.2018</t>
  </si>
  <si>
    <t>Поступление ТМЗ и услуг 00000001831 от 29.06.2018 11:17:55
Поступление ОС</t>
  </si>
  <si>
    <t>Кондиционер "ОТЕХ" OWM-07RP
Мулаков Ерлан Абдуллаевич</t>
  </si>
  <si>
    <t>Поступление доп. расходов 00000000160 от 29.06.2018 12:00:00
Доп. расходы при поступлении ОС</t>
  </si>
  <si>
    <t>12.07.2018</t>
  </si>
  <si>
    <t>Поступление ТМЗ и услуг 00000002433 от 12.07.2018 23:20:38
Поступление ОС</t>
  </si>
  <si>
    <t>Романенко Т.В. ИП
Без договора</t>
  </si>
  <si>
    <t>Поступление ТМЗ и услуг 00000002481 от 10.08.2018 23:18:23
Поступление ОС</t>
  </si>
  <si>
    <t>Сотовый телефон I Phone 6.32 i.s
Куаншалиев Бауыржан Сейтжанович</t>
  </si>
  <si>
    <t>Лосев А.А. ИП
без договора</t>
  </si>
  <si>
    <t>Поступление ТМЗ и услуг 00000003060 от 03.09.2018 11:11:00
Поступление ОС</t>
  </si>
  <si>
    <t>Упаковочная пневмомашинка
Ерсаханов Болат Толеугалиевич</t>
  </si>
  <si>
    <t>Дю О.Е. ИП
(ТМЦ)Без договора</t>
  </si>
  <si>
    <t>Поступление ТМЗ и услуг 00000002841 от 06.09.2018 11:11:00
Поступление ОС</t>
  </si>
  <si>
    <t>Смартфон Doogee X53
Ерсаханов Болат Толеугалиевич</t>
  </si>
  <si>
    <t>Поступление ТМЗ и услуг 00000002842 от 10.09.2018 11:01:00
Поступление ОС</t>
  </si>
  <si>
    <t>Wi-Fi Роутер MikroTik
Андросов Дмитрий  Викторович</t>
  </si>
  <si>
    <t>Анализ счета 2400  за 2019 г.</t>
  </si>
  <si>
    <t>2310</t>
  </si>
  <si>
    <t>Счет Кт В группе "3320" И Счет Дт В группе "2400"</t>
  </si>
  <si>
    <t>01.08.2019</t>
  </si>
  <si>
    <t>Поступление ТМЗ и услуг 00000002465 от 01.08.2019 13:00:00
Поступление ОС</t>
  </si>
  <si>
    <t>Самосвал Камаз 6520-002
Конкаев Мереке Кагиринович</t>
  </si>
  <si>
    <t xml:space="preserve">Экотон-Транс Логистик ТОО.
Договор купли-продажи автотранспортных средств №22 от 01.08.2019г. </t>
  </si>
  <si>
    <t>29.04.2019</t>
  </si>
  <si>
    <t>Поступление ТМЗ и услуг 00000001071 от 29.04.2019 10:57:18
Поступление ОС</t>
  </si>
  <si>
    <t>Прицеп к легковому а/м двухосный универсал 121350 R13
Конкаев Мереке Кагиринович</t>
  </si>
  <si>
    <t>ЕВРОТРЕЙЛЕР ТД ИП
договор купли-продажи прицепов от 24.04.2019б/н</t>
  </si>
  <si>
    <t>14.05.2019</t>
  </si>
  <si>
    <t>Поступление ТМЗ и услуг 00000001507 от 14.05.2019 0:00:00
Поступление ОС</t>
  </si>
  <si>
    <t>SIP - телефон Yealink SIP -T21 E2. 2 аккаунта
Андросов Дмитрий  Викторович</t>
  </si>
  <si>
    <t>Компания Hoster.KZ ТОО
Без договора</t>
  </si>
  <si>
    <t>15.05.2019</t>
  </si>
  <si>
    <t>Поступление ТМЗ и услуг 00000001316 от 15.05.2019 23:51:22
Поступление ОС</t>
  </si>
  <si>
    <t>МФУ XEROX Workcentre 3025 NI
Андросов Дмитрий  Викторович</t>
  </si>
  <si>
    <t>04.06.2019</t>
  </si>
  <si>
    <t>Поступление ТМЗ и услуг 00000001645 от 04.06.2019 22:39:06
Поступление ОС</t>
  </si>
  <si>
    <t>06.06.2019</t>
  </si>
  <si>
    <t>Поступление ТМЗ и услуг 00000001623 от 06.06.2019 16:28:54
Поступление ОС</t>
  </si>
  <si>
    <t>Кресло Samurai S-1.03, Черный
Байкешова Аида Маратовна</t>
  </si>
  <si>
    <t>Техно Инвест 2008 ТОО
Без договора</t>
  </si>
  <si>
    <t>Кресло CS-9 PL №20
Байкешова Аида Маратовна</t>
  </si>
  <si>
    <t>Стол руководителя 1600*900*780 (шамони темный)
Байкешова Аида Маратовна</t>
  </si>
  <si>
    <t>Приставка Модерн Брифинг 1200*800*780 (шамони темный)
Байкешова Аида Маратовна</t>
  </si>
  <si>
    <t>Тумба подстольая 420*590*590 (шамони темный)
Байкешова Аида Маратовна</t>
  </si>
  <si>
    <t>Шкаф для одежды 854*445*2105 (шамони темный)
Байкешова Аида Маратовна</t>
  </si>
  <si>
    <t>Шкаф Модерн высокий 854*445*2105 (шамони темный)
Байкешова Аида Маратовна</t>
  </si>
  <si>
    <t>12.06.2019</t>
  </si>
  <si>
    <t>Поступление ТМЗ и услуг 00000001772 от 12.06.2019 13:02:22
Поступление ОС</t>
  </si>
  <si>
    <t>Кондиционер Midea Blank MSMA-12HRN1-C
Куанышев Жандос Мейрамбекович</t>
  </si>
  <si>
    <t>МегаКлимат ТОО
Без договора</t>
  </si>
  <si>
    <t>Поступление ТМЗ и услуг 00000001668 от 12.06.2019 13:13:19
Поступление ОС</t>
  </si>
  <si>
    <t>Счетчик  банкнот AB 88 SUNKAR 1 CIS
Оразбаева Айжан Галимжановна</t>
  </si>
  <si>
    <t>НС МультиСофт ТОО
Без договора</t>
  </si>
  <si>
    <t>Поступление ТМЗ и услуг 00000001689 от 12.06.2019 17:13:45
Поступление ОС</t>
  </si>
  <si>
    <t>Фронтальный погрузчик LW300FN (серийный номер XUG0300FTJCB04418)
Конкаев Мереке Кагиринович</t>
  </si>
  <si>
    <t>Минметалс Казахстан ТОО
Договор купли-продажи №Z-19077 от 07.06.2019</t>
  </si>
  <si>
    <t>Поступление ТМЗ и услуг 00000001827 от 12.06.2019 23:02:26
монтаж кондиционера</t>
  </si>
  <si>
    <t>Монтаж Сервис ЖК
Без договора</t>
  </si>
  <si>
    <t>Поступление ТМЗ и услуг 00000001827 от 12.06.2019 23:02:26
Доставка товара</t>
  </si>
  <si>
    <t>14.06.2019</t>
  </si>
  <si>
    <t>Поступление ТМЗ и услуг 00000001723 от 14.06.2019 13:29:24
Поступление ОС</t>
  </si>
  <si>
    <t>17.06.2019</t>
  </si>
  <si>
    <t>Поступление ТМЗ и услуг 00000001928 от 17.06.2019 16:00:00
Поступление ОС</t>
  </si>
  <si>
    <t>Монитор 19,5" Acer K202HQLab, Black, 1366*768@60Hz,200кд/м2,100m:1,H:90/V:65,5ms,d-Sub,LED
Андросов Дмитрий  Викторович</t>
  </si>
  <si>
    <t>26.06.2019</t>
  </si>
  <si>
    <t>Поступление ТМЗ и услуг 00000001906 от 26.06.2019 16:00:00
Поступление ОС</t>
  </si>
  <si>
    <t>Клавиатура выносная IPP 220 Contactless 13116PP90037926
Алданазаров Азамат Кайратович</t>
  </si>
  <si>
    <t>Corporate Business Systems Engineering ТОО
Без договора</t>
  </si>
  <si>
    <t>Клавиатура выносная IPP 220 Contactless 13116ЗЗ90037908
Алданазаров Азамат Кайратович</t>
  </si>
  <si>
    <t>27.06.2019</t>
  </si>
  <si>
    <t>Поступление ТМЗ и услуг 00000001925 от 27.06.2019 14:00:00
Поступление ОС</t>
  </si>
  <si>
    <t>МФУ  XEROX Workcentre 3025NI, A4, print600*600dpi,20ppm,scan1200*1200dpi,tray 150,USB,Wi-Fi,ADF,Fax
Андросов Дмитрий  Викторович</t>
  </si>
  <si>
    <t>Поступление ТМЗ и услуг 00000001929 от 27.06.2019 16:00:00
Поступление ОС</t>
  </si>
  <si>
    <t>Монитор 18,5" LG 19M38 A-B,Black,0,300mm,1366*768,200кд/м2,600:1,  DC 5M:1,H:90/V:65,5ms,D-Sub
Андросов Дмитрий  Викторович</t>
  </si>
  <si>
    <t>01.07.2019</t>
  </si>
  <si>
    <t>Поступление ТМЗ и услуг 00000002221 от 01.07.2019 14:52:53
Поступление ОС</t>
  </si>
  <si>
    <t>Кондиционер Almacom ACP24A
Мухатова Мадина Алтынбековна</t>
  </si>
  <si>
    <t>Ишниязова Гульмира Халилулаевна ИП
Без договора</t>
  </si>
  <si>
    <t>Поступление ТМЗ и услуг 00000002221 от 01.07.2019 14:52:53
Монтаж ПНР кондиционера</t>
  </si>
  <si>
    <t>05.07.2019</t>
  </si>
  <si>
    <t>Поступление ТМЗ и услуг 00000002383 от 05.07.2019 23:30:30
Поступление ОС</t>
  </si>
  <si>
    <t>Упаковочная пневмомашинка
Жунусов Максут Ертаевич</t>
  </si>
  <si>
    <t>15.07.2019</t>
  </si>
  <si>
    <t>Поступление ТМЗ и услуг 00000002220 от 15.07.2019 14:47:27
Поступление ОС</t>
  </si>
  <si>
    <t>Монитор 19,5" HP 20kd Black
Андросов Дмитрий  Викторович</t>
  </si>
  <si>
    <t>12.08.2019</t>
  </si>
  <si>
    <t>Поступление ТМЗ и услуг 00000002544 от 12.08.2019 22:10:55
Поступление ОС</t>
  </si>
  <si>
    <t>Кресло NF-3256 черн.
Байгарина Фариза Акановна</t>
  </si>
  <si>
    <t>Аршалы KZ ТОО
Без договора</t>
  </si>
  <si>
    <t>21.08.2019</t>
  </si>
  <si>
    <t>Поступление ТМЗ и услуг 00000002734 от 21.08.2019 23:23:20
Поступление ОС</t>
  </si>
  <si>
    <t>Кондиционер Almacom ACH 12AS
Куанышев Жандос Мейрамбекович</t>
  </si>
  <si>
    <t>Поступление ТМЗ и услуг 00000002734 от 21.08.2019 23:23:20
Монтаж ПНР кондиционера</t>
  </si>
  <si>
    <t>23.08.2019</t>
  </si>
  <si>
    <t>Поступление ТМЗ и услуг 00000002756 от 23.08.2019 22:18:16
Поступление ОС</t>
  </si>
  <si>
    <t>Ноутбук НР Pavillon Gaming 15-cx0096ur (5HA46EA)
Андросов Дмитрий  Викторович</t>
  </si>
  <si>
    <t>04.09.2019</t>
  </si>
  <si>
    <t>Поступление ТМЗ и услуг 00000002893 от 04.09.2019 15:14:29
Поступление ОС</t>
  </si>
  <si>
    <t>12.09.2019</t>
  </si>
  <si>
    <t>Поступление ТМЗ и услуг 00000003022 от 12.09.2019 23:05:51
Поступление ОС</t>
  </si>
  <si>
    <t>Ноутбук НР Pavillon 15-cs1008ur(5GU60EA)
Андросов Дмитрий  Викторович</t>
  </si>
  <si>
    <t>11.10.2019</t>
  </si>
  <si>
    <t>Поступление ТМЗ и услуг 00000003467 от 11.10.2019 23:49:20
Поступление ОС</t>
  </si>
  <si>
    <t>Ультрабук HP Spectre x360 13-ap0015ur (5QZ76EA)
Андросов Дмитрий  Викторович</t>
  </si>
  <si>
    <t>01.11.2019</t>
  </si>
  <si>
    <t>Поступление ТМЗ и услуг 00000003704 от 01.11.2019 0:00:00
Поступление ОС</t>
  </si>
  <si>
    <t>Компьютер HP ProDesk 290 G2 MT (4HR67EA)
Андросов Дмитрий  Викторович</t>
  </si>
  <si>
    <t>Монитор 19,5" Acer K202HQLab, Black
Андросов Дмитрий  Викторович</t>
  </si>
  <si>
    <t>Принтер Лазерный Samsung SL-M2020w
Андросов Дмитрий  Викторович</t>
  </si>
  <si>
    <t>05.11.2019</t>
  </si>
  <si>
    <t>Поступление ТМЗ и услуг 00000003659 от 05.11.2019 17:26:36
Поступление ОС</t>
  </si>
  <si>
    <t>Радиатор маслянный ORF-09 H
Тастанбеков Азамат Аканович</t>
  </si>
  <si>
    <t>11.11.2019</t>
  </si>
  <si>
    <t>Поступление ТМЗ и услуг 00000003793 от 11.11.2019 23:52:14
Поступление ОС</t>
  </si>
  <si>
    <t>Шкаф
Мухатова Мадина Алтынбековна</t>
  </si>
  <si>
    <t>Макарушко И.А. ИП
Без договора</t>
  </si>
  <si>
    <t>Анализ счета 2930  за 2018 г.</t>
  </si>
  <si>
    <t>Счет Кт В группе "3310" И Счет Дт В группе "2930"</t>
  </si>
  <si>
    <t>13.03.2019</t>
  </si>
  <si>
    <t xml:space="preserve">Поступление ТМЗ и услуг 00000000802 от 13.03.2019 10:00:00
Авиа билеты Жунусов Астана-Ташкент </t>
  </si>
  <si>
    <t>ECOTON-SHARQ ИП ООО
Командировочные расходы (Расходы на проезд)</t>
  </si>
  <si>
    <t>Gelios Travel ТОО
(Услуги)Без договора</t>
  </si>
  <si>
    <t>2935</t>
  </si>
  <si>
    <t>Поступление ТМЗ и услуг 00000000802 от 13.03.2019 10:00:00
Авиа билеты Жунусов Астана-Ташкент сервисный сбор</t>
  </si>
  <si>
    <t>14.03.2019</t>
  </si>
  <si>
    <t>Поступление ТМЗ и услуг 00000000800 от 14.03.2019 10:00:00
сервисный сбор</t>
  </si>
  <si>
    <t>Поступление ТМЗ и услуг 00000000801 от 14.03.2019 23:00:00
Авиабилеты Ташкент-Астана Жунусов</t>
  </si>
  <si>
    <t>Air Astana
Без договора</t>
  </si>
  <si>
    <t>15.03.2019</t>
  </si>
  <si>
    <t>Поступление ТМЗ и услуг 00000000689 от 15.03.2019 8:00:00
Проживание в гостинице</t>
  </si>
  <si>
    <t>ECOTON-SHARQ ИП ООО
Командировочные расходы (Расходы на наем жилого помещения)</t>
  </si>
  <si>
    <t>Семейное предприятие "SILVER DEW"
Без договора</t>
  </si>
  <si>
    <t>17.03.2019</t>
  </si>
  <si>
    <t>Поступление ТМЗ и услуг 00000000943 от 17.03.2019 10:00:00
Проживание в гостинице Жунусов М</t>
  </si>
  <si>
    <t>OOO WINTER HOLIDAY
(Услуги)Без договора</t>
  </si>
  <si>
    <t>27.03.2019</t>
  </si>
  <si>
    <t>Поступление ТМЗ и услуг 00000000888 от 27.03.2019 10:00:00
Авиа билеты Жунусов Астана-Ташкент сервисный сбор</t>
  </si>
  <si>
    <t>Поступление ТМЗ и услуг 00000000889 от 27.03.2019 10:00:00
Авиабилеты Ташкент-Астана Жунусов</t>
  </si>
  <si>
    <t>01.04.2019</t>
  </si>
  <si>
    <t>Поступление ТМЗ и услуг 00000000942 от 01.04.2019 10:00:00
Услуги по перевозке пассажиров жд путями</t>
  </si>
  <si>
    <t>АСУ ЭКСПРЕСС
(Услуги)Без договора</t>
  </si>
  <si>
    <t>Поступление ТМЗ и услуг 00000002229 от 05.07.2019 10:00:00
Авиа билеты Алдамуратов А Узбекистан</t>
  </si>
  <si>
    <t>Поступление ТМЗ и услуг 00000002229 от 05.07.2019 10:00:00
Авиа билеты Алдамуратов А Узбекистан сервисный сбо</t>
  </si>
  <si>
    <t>31.07.2019</t>
  </si>
  <si>
    <t xml:space="preserve">Поступление ТМЗ и услуг 00000002561 от 31.07.2019 10:00:00
Авиа билеты Алдамуратов А Ташкент </t>
  </si>
  <si>
    <t>06.08.2019</t>
  </si>
  <si>
    <t xml:space="preserve">Поступление ТМЗ и услуг 00000002564 от 06.08.2019 12:00:00
Авиа билеты Алдамуратов А Ташкент </t>
  </si>
  <si>
    <t>Поступление ТМЗ и услуг 00000002700 от 12.08.2019 10:00:00
Авиа билеты Алдамуратов А Ташкент</t>
  </si>
  <si>
    <t>13.08.2019</t>
  </si>
  <si>
    <t>Поступление ТМЗ и услуг 00000002699 от 13.08.2019 8:00:00
Авиа билеты Хабдулин Кумар Ангрен Ташкент</t>
  </si>
  <si>
    <t>10.09.2019</t>
  </si>
  <si>
    <t>Поступление ТМЗ и услуг 00000003025 от 10.09.2019 8:00:00
Авиа билеты Алдамуратов А  Ангрен Ташкент</t>
  </si>
  <si>
    <t>Поступление ТМЗ и услуг 00000003025 от 10.09.2019 8:00:00
Авиа билеты Алдамуратов А  Ангрен Ташкент сервсины</t>
  </si>
  <si>
    <t>20.10.2019</t>
  </si>
  <si>
    <t>Поступление ТМЗ и услуг 00000003460 от 20.10.2019 9:00:00
Авиа билеты Алдамуратов А  Ангрен Ташкент</t>
  </si>
  <si>
    <t>Поступление ТМЗ и услуг 00000003460 от 20.10.2019 9:00:00
Авиа билеты Алдамуратов А  Ангрен Ташкент сервсины</t>
  </si>
  <si>
    <t>26.10.2019</t>
  </si>
  <si>
    <t>Поступление ТМЗ и услуг 00000003532 от 26.10.2019 9:00:00
Авиа билеты Алдамуратов А  Ангрен Ташкент</t>
  </si>
  <si>
    <t>Поступление ТМЗ и услуг 00000003532 от 26.10.2019 9:00:00
Авиа билеты Алдамуратов А  Ангрен Ташкент сервсины</t>
  </si>
  <si>
    <t>03.12.2019</t>
  </si>
  <si>
    <t>Поступление ТМЗ и услуг 00000004294 от 03.12.2019 9:00:00
ссервсиный сбор Алдамуратов А Ташкент-Нурсултан</t>
  </si>
  <si>
    <t>Поступление ТМЗ и услуг 00000004294 от 03.12.2019 9:00:00
авиабилет  Алдамуратов А Ташкент-Нурсултан</t>
  </si>
  <si>
    <t>30.12.2019</t>
  </si>
  <si>
    <t xml:space="preserve">Поступление ТМЗ и услуг 00000004396 от 30.12.2019 12:00:00
Алдамуратов Ташкент </t>
  </si>
  <si>
    <t>в ОДДС строка 063</t>
  </si>
  <si>
    <t>Анализ счета 2700  за 2018 г.</t>
  </si>
  <si>
    <t>2700</t>
  </si>
  <si>
    <t>Анализ счета 2700  за 2019 г.</t>
  </si>
  <si>
    <t>Анализ счета 1251  за 2019 г.</t>
  </si>
  <si>
    <t>Анализ счета 1251  за 2018 г.</t>
  </si>
  <si>
    <t>суточные</t>
  </si>
  <si>
    <t>Анализ счета 1000  за 2019 г.</t>
  </si>
  <si>
    <t>1283</t>
  </si>
  <si>
    <t>2220</t>
  </si>
  <si>
    <t>3060</t>
  </si>
  <si>
    <t>4010</t>
  </si>
  <si>
    <t>Номад 253258+90900+17975+14082+55449+6380996+15000- страховка</t>
  </si>
  <si>
    <t>Оборотно-сальдовая ведомость по счету 1080  за 2019 г.</t>
  </si>
  <si>
    <t>KZ39551Z127006579KZT БанкKassaNova (депозит)240619</t>
  </si>
  <si>
    <t>KZ63551Z127005593KZT Банк Kassa Nova (депоз)190219</t>
  </si>
  <si>
    <t>KZ65551Z127000693USD Банк Kassa Nova (деп)</t>
  </si>
  <si>
    <t>поступления от резервов</t>
  </si>
  <si>
    <t>рекласс в другие статьи</t>
  </si>
  <si>
    <t>разница ан сч 1090</t>
  </si>
  <si>
    <t>Анализ счета 1000  за 2018 г.</t>
  </si>
  <si>
    <t>1252</t>
  </si>
  <si>
    <t>1422</t>
  </si>
  <si>
    <t>2010</t>
  </si>
  <si>
    <t>Оборотно-сальдовая ведомость по счету 1080  за 2018 г.</t>
  </si>
  <si>
    <t>KZ344500339870007218 Банк Астаны (иностр.спец)</t>
  </si>
  <si>
    <t>KZ604500384070000921 Банк Астаны</t>
  </si>
  <si>
    <t>выплата вознаграждения по облигациям</t>
  </si>
  <si>
    <t>102</t>
  </si>
  <si>
    <t>пополнение депозитов</t>
  </si>
  <si>
    <t>возврат денег Green Land</t>
  </si>
  <si>
    <t>поступления от прочих контрагентов</t>
  </si>
  <si>
    <t>241221,5+86580 Казкоммерц+25213+4676725Номад+48013+25213+52814Цесна+ страховка</t>
  </si>
  <si>
    <t>Форма 1</t>
  </si>
  <si>
    <r>
      <t xml:space="preserve">Наименование организации: </t>
    </r>
    <r>
      <rPr>
        <b/>
        <sz val="10"/>
        <color rgb="FF000000"/>
        <rFont val="Times New Roman"/>
        <family val="1"/>
        <charset val="204"/>
      </rPr>
      <t>Акционерное общество "Экотон+"</t>
    </r>
  </si>
  <si>
    <t>Сведения о реарганизации:</t>
  </si>
  <si>
    <r>
      <t xml:space="preserve">Форма собственности: </t>
    </r>
    <r>
      <rPr>
        <b/>
        <sz val="10"/>
        <color theme="1"/>
        <rFont val="Calibri"/>
        <family val="2"/>
        <charset val="204"/>
        <scheme val="minor"/>
      </rPr>
      <t>Частная собственность</t>
    </r>
  </si>
  <si>
    <r>
      <t xml:space="preserve">Субъект предпринимательства: </t>
    </r>
    <r>
      <rPr>
        <b/>
        <sz val="10"/>
        <color theme="1"/>
        <rFont val="Calibri"/>
        <family val="2"/>
        <charset val="204"/>
        <scheme val="minor"/>
      </rPr>
      <t>Средний</t>
    </r>
  </si>
  <si>
    <t>Юридический адрес организации:</t>
  </si>
  <si>
    <t>веб-сайт:ecoton.kz</t>
  </si>
  <si>
    <t>Форма 2</t>
  </si>
  <si>
    <t>Форма 4</t>
  </si>
  <si>
    <t>Форма 3</t>
  </si>
  <si>
    <t>по состоянию на 30 сентября 2020 года</t>
  </si>
  <si>
    <t>Наименование статьи</t>
  </si>
  <si>
    <t/>
  </si>
  <si>
    <t>Краткосрочные финансовые активы, оцениваемые по амортизированной стоимости</t>
  </si>
  <si>
    <t>Краткосрочные финансовые активы, оцениваемые по справедливой стоимости через прочий совокупный доход</t>
  </si>
  <si>
    <t>Краткосрочные финансовые активы, учитываемые по справедливой стоимости через прибыли или убытки</t>
  </si>
  <si>
    <t>Краткосрочные производные финансовые инструменты</t>
  </si>
  <si>
    <t>Краткосрочная дебиторская задолженность по аренде</t>
  </si>
  <si>
    <t>Краткосрочные активы по договорам с покупателями</t>
  </si>
  <si>
    <t>Итого краткосрочных активов (сумма строк с 010 по 022)</t>
  </si>
  <si>
    <t>Долгосрочные финансовые активы, оцениваемые по амортизированной стоимости</t>
  </si>
  <si>
    <t>Долгосрочные финансовые активы, оцениваемые по справедливой стоимости через прочий совокупный доход</t>
  </si>
  <si>
    <t>Долгосрочные финансовые активы, учитываемые по справедливой стоимости через прибыли или убытки</t>
  </si>
  <si>
    <t>Долгосрочные производные финансовые инструменты</t>
  </si>
  <si>
    <t>Инвестиции, учитываемые по первоначальной стоимости</t>
  </si>
  <si>
    <t>Долгосрочная дебиторская задолженность по аренде</t>
  </si>
  <si>
    <t>Долгосрочные активы по договорам с покупателями</t>
  </si>
  <si>
    <t>Актив в форме права пользования</t>
  </si>
  <si>
    <t>Итого долгосрочных активов (сумма строк с 110 по 127)</t>
  </si>
  <si>
    <t>Баланс (строка 100 +строка 101+ строка 200)</t>
  </si>
  <si>
    <t>Краткосрочные финансовые обязательства, оцениваемые по амортизированной стоимости</t>
  </si>
  <si>
    <t>Краткосрочные финансовые обязательства, оцениваемые по справедливой стоимости через прибыль или убыток</t>
  </si>
  <si>
    <t xml:space="preserve">Краткосрочные оценочные обязательства </t>
  </si>
  <si>
    <t xml:space="preserve">Текущие налоговые обязательства по подоходному налогу </t>
  </si>
  <si>
    <t>Краткосрочная задолженность по аренде</t>
  </si>
  <si>
    <t>Краткосрочные обязательства по договорам покупателями</t>
  </si>
  <si>
    <t>Государственные субсидии</t>
  </si>
  <si>
    <t>Дивиденды к оплате</t>
  </si>
  <si>
    <t>Итого краткосрочных обязательств (сумма строк с 210 по 222)</t>
  </si>
  <si>
    <t>Долгосрочные финансовые обязательства, оцениваемые по амортизированной стоимости</t>
  </si>
  <si>
    <t>Долгосрочные финансовые обязательства, оцениваемые по справедливой стоимости через прибыль или убыток</t>
  </si>
  <si>
    <t>Долгосрочные оценочные обязательства</t>
  </si>
  <si>
    <t>Долгосрочная задолженность по аренде</t>
  </si>
  <si>
    <t>Долгосрочные обязательства по договорам с покупателями</t>
  </si>
  <si>
    <t>Итого долгосрочных обязательств (сумма строк с 310 по 321)</t>
  </si>
  <si>
    <t>Компоненты прочего совокупного дохода</t>
  </si>
  <si>
    <t>Прочий капитал</t>
  </si>
  <si>
    <t>Итого капитал, относимый на собственников (сумма строк с 410 по 415)</t>
  </si>
  <si>
    <t>Баланс (строка 300+строка 301+строка 400 + строка 500)</t>
  </si>
  <si>
    <t>Валовая прибыль (строка 010 – строка 011)</t>
  </si>
  <si>
    <t>Итого операционная прибыль (убыток) (+/- строки с 012 по 014)</t>
  </si>
  <si>
    <t>Финансовые доходы</t>
  </si>
  <si>
    <t>Финансовые расходы</t>
  </si>
  <si>
    <t>Прибыль (убыток) до налогообложения (+/- строки с 020 по 025)</t>
  </si>
  <si>
    <t>Расходы (-) (доходы (+)) по подоходному налогу</t>
  </si>
  <si>
    <t>Прибыль (убыток) после налогообложения от продолжающейся деятельности (строка 100 + строка 101)</t>
  </si>
  <si>
    <t>Прочий совокупный доход, всего (сумма 420 и 440):</t>
  </si>
  <si>
    <t>переоценка долговых финансовых инструментов, оцениваемых по справедливой стоимости через прочий совокупный доход</t>
  </si>
  <si>
    <t>доля в прочем совокупном доходе (убытке) ассоциированных организаций и совместной деятельности, учитываемых по методу долевого участия</t>
  </si>
  <si>
    <t>эффект изменения в ставке подоходного налога на отсроченный налог</t>
  </si>
  <si>
    <t>налоговый эффект компонентов прочего совокупного дохода</t>
  </si>
  <si>
    <t>Итого прочий совокупный доход, подлежащий реклассификации в доходы или расходы в последующие периоды (за вычетом налога на прибыль) (сумма строк с 410 по 418)</t>
  </si>
  <si>
    <t>переоценка основных средств и нематериальных активов</t>
  </si>
  <si>
    <t>переоценка долевых финансовых инструментов, оцениваемых по справедливой стоимости через прочий совокупный доход</t>
  </si>
  <si>
    <t>Итого прочий совокупный доход, не подлежащий реклассификации в доходы или расходы в последующие периоды (за вычетом налога на прибыль) (сумма строк с 431 по 435)</t>
  </si>
  <si>
    <t> Наименование показателей</t>
  </si>
  <si>
    <t>3. Чистая сумма денежных средств от операционной деятельности (строка 010 – строка 020)</t>
  </si>
  <si>
    <t>1. Поступление денежных средств, всего (сумма строк с 041 по 052)</t>
  </si>
  <si>
    <t>изъятие денежных вкладов</t>
  </si>
  <si>
    <t>052</t>
  </si>
  <si>
    <t>2. Выбытие денежных средств, всего (сумма строк с 061 по 073)</t>
  </si>
  <si>
    <t>размещение денежных вкладов</t>
  </si>
  <si>
    <t>072</t>
  </si>
  <si>
    <t>073</t>
  </si>
  <si>
    <t>3. Чистая сумма денежных средств от инвестиционной деятельности (строка 040 – строка 060)</t>
  </si>
  <si>
    <t>3. Чистая сумма денежных средств от финансовой деятельности (строка 090 – строка 100)</t>
  </si>
  <si>
    <t>5. Влияние изменения балансовой стоимости денежных средств и их эквивалентов</t>
  </si>
  <si>
    <t>6. Увеличение +/- уменьшение денежных средств (строка 030 +/- строка 080 +/- строка 110 +/- строка 120 +/- строка 130)</t>
  </si>
  <si>
    <t>7. Денежные средства и их эквиваленты на начало отчетного периода</t>
  </si>
  <si>
    <t>8. Денежные средства и их эквиваленты на конец отчетного периода</t>
  </si>
  <si>
    <t>Капитал, относимый на собственников</t>
  </si>
  <si>
    <t>Пересчитанное сальдо (строка 010+/строка 011)</t>
  </si>
  <si>
    <t>Общий совокупный доход, всего(строка 210 + строка 220):</t>
  </si>
  <si>
    <t>переоценка долговых финансовых инструментов, оцениваемых по справедливой стоимости через прочий совокупный доход (за минусом налогового эффекта)</t>
  </si>
  <si>
    <t>переоценка долевых финансовых инструментов, оцениваемых по справедливой стоимости через прочий совокупный доход (за минусом налогового эффекта)</t>
  </si>
  <si>
    <t>переоценка основных средств и нематериальных активов (за минусом налогового эффекта)</t>
  </si>
  <si>
    <t>Операции с собственниками , всего (сумма строк с 310 по 318):</t>
  </si>
  <si>
    <t>Сальдо на 1 января отчетного года (строка 100 + строка 200 + строка 300 + строка 319)</t>
  </si>
  <si>
    <t>Пересчитанное сальдо (строка 400+/строка 401)</t>
  </si>
  <si>
    <t>Общая совокупная прибыль, всего (строка 610+ строка 620):</t>
  </si>
  <si>
    <t>Прочий совокупный доход, всего (сумма строк с 621 по 629):</t>
  </si>
  <si>
    <t>Выпуск долевых инструментов, связанный с объединением бизнеса</t>
  </si>
  <si>
    <t>улица   тел: , e-mail:ecoton@ecoton.kz</t>
  </si>
  <si>
    <t>Республика Казахстан, г.</t>
  </si>
  <si>
    <t>Сальдо на 30 сентября отчетного года (строка 500 + строка 600 + строка 700 + строка 719)</t>
  </si>
  <si>
    <r>
      <t xml:space="preserve">Руководитель                     </t>
    </r>
    <r>
      <rPr>
        <b/>
        <u/>
        <sz val="9"/>
        <rFont val="Arial"/>
        <family val="2"/>
        <charset val="204"/>
      </rPr>
      <t xml:space="preserve"> Баймуканов Нариман Маратович</t>
    </r>
  </si>
  <si>
    <t>________________</t>
  </si>
  <si>
    <t xml:space="preserve">                                                      (фамилия, имя, отчество (при его наличии)</t>
  </si>
  <si>
    <r>
      <t xml:space="preserve">Главный бухгалтер           </t>
    </r>
    <r>
      <rPr>
        <b/>
        <u/>
        <sz val="9"/>
        <rFont val="Arial"/>
        <family val="2"/>
        <charset val="204"/>
      </rPr>
      <t xml:space="preserve"> Ткачук Ольга Петровна</t>
    </r>
  </si>
  <si>
    <t xml:space="preserve">                                    (фамилия, имя, отчество (при его наличии)</t>
  </si>
  <si>
    <t>Итого за отчетный период</t>
  </si>
  <si>
    <t>Итого за прошедший период</t>
  </si>
  <si>
    <t>Итого за текущий квартал</t>
  </si>
  <si>
    <t>Итого за прошедший квартал</t>
  </si>
  <si>
    <t>На конец отчетного периода</t>
  </si>
  <si>
    <r>
      <t>Тип отчета: К</t>
    </r>
    <r>
      <rPr>
        <b/>
        <sz val="10"/>
        <color theme="1"/>
        <rFont val="Calibri"/>
        <family val="2"/>
        <charset val="204"/>
        <scheme val="minor"/>
      </rPr>
      <t>онсолидированный</t>
    </r>
  </si>
  <si>
    <t>Наименование организации: АО "Экотон+"</t>
  </si>
  <si>
    <t>Вид деятельности организации: Производство стеновых блоков</t>
  </si>
  <si>
    <t>Организационно-правовая форма: Акционерное общество</t>
  </si>
  <si>
    <t>Среднегодовая численность работников: 36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-* #,##0_р_._-;\-* #,##0_р_._-;_-* &quot;-&quot;_р_._-;_-@_-"/>
    <numFmt numFmtId="165" formatCode="_-* #,##0.00_р_._-;\-* #,##0.00_р_._-;_-* &quot;-&quot;??_р_._-;_-@_-"/>
    <numFmt numFmtId="166" formatCode="_-* #,##0.00\ _₽_-;\-* #,##0.00\ _₽_-;_-* &quot;-&quot;??\ _₽_-;_-@_-"/>
    <numFmt numFmtId="167" formatCode="_-* #,##0_р_._-;\-* #,##0_р_._-;_-* &quot;-&quot;??_р_._-;_-@_-"/>
    <numFmt numFmtId="168" formatCode="_(* #,##0_);_(* \(#,##0\);_(* &quot;-&quot;_);_(@_)"/>
    <numFmt numFmtId="169" formatCode="_(* #,##0.00_);_(* \(#,##0.00\);_(* &quot;-&quot;??_);_(@_)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2"/>
      <color rgb="FF000000"/>
      <name val="Times New Roman"/>
      <family val="1"/>
      <charset val="204"/>
    </font>
    <font>
      <b/>
      <sz val="12"/>
      <color rgb="FF000000"/>
      <name val="Times New Roman"/>
      <family val="1"/>
      <charset val="204"/>
    </font>
    <font>
      <sz val="9"/>
      <name val="Arial"/>
      <family val="2"/>
    </font>
    <font>
      <b/>
      <sz val="9"/>
      <name val="Arial"/>
      <family val="2"/>
    </font>
    <font>
      <sz val="7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  <charset val="204"/>
    </font>
    <font>
      <b/>
      <sz val="12"/>
      <name val="Arial"/>
      <family val="2"/>
    </font>
    <font>
      <sz val="10"/>
      <name val="Times New Roman"/>
      <family val="1"/>
      <charset val="204"/>
    </font>
    <font>
      <sz val="8"/>
      <name val="Arial"/>
      <family val="2"/>
      <charset val="204"/>
    </font>
    <font>
      <sz val="9"/>
      <name val="Arial"/>
      <family val="2"/>
      <charset val="204"/>
    </font>
    <font>
      <sz val="11"/>
      <name val="Calibri"/>
      <family val="2"/>
      <scheme val="minor"/>
    </font>
    <font>
      <b/>
      <sz val="10"/>
      <name val="Arial"/>
      <family val="2"/>
      <charset val="204"/>
    </font>
    <font>
      <b/>
      <sz val="12"/>
      <name val="Arial"/>
      <family val="2"/>
      <charset val="204"/>
    </font>
    <font>
      <sz val="9"/>
      <color indexed="21"/>
      <name val="Arial"/>
      <family val="2"/>
      <charset val="204"/>
    </font>
    <font>
      <sz val="11"/>
      <color theme="1"/>
      <name val="Calibri"/>
      <family val="2"/>
      <scheme val="minor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charset val="204"/>
      <scheme val="minor"/>
    </font>
    <font>
      <sz val="8"/>
      <color theme="1"/>
      <name val="Calibri"/>
      <family val="2"/>
      <scheme val="minor"/>
    </font>
    <font>
      <b/>
      <sz val="9"/>
      <color indexed="8"/>
      <name val="Times New Roman"/>
      <family val="1"/>
      <charset val="204"/>
    </font>
    <font>
      <sz val="11"/>
      <color indexed="8"/>
      <name val="Calibri"/>
      <family val="2"/>
      <charset val="204"/>
    </font>
    <font>
      <sz val="9"/>
      <color indexed="8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11"/>
      <color indexed="8"/>
      <name val="Calibri"/>
      <family val="2"/>
      <charset val="204"/>
    </font>
    <font>
      <sz val="9"/>
      <color indexed="8"/>
      <name val="Times New Roman"/>
      <family val="1"/>
      <charset val="204"/>
    </font>
    <font>
      <b/>
      <sz val="9"/>
      <name val="Times New Roman"/>
      <family val="1"/>
      <charset val="204"/>
    </font>
    <font>
      <sz val="11"/>
      <name val="Calibri"/>
      <family val="2"/>
      <charset val="204"/>
    </font>
    <font>
      <sz val="9"/>
      <name val="Times New Roman"/>
      <family val="1"/>
      <charset val="204"/>
    </font>
    <font>
      <b/>
      <u/>
      <sz val="9"/>
      <name val="Arial"/>
      <family val="2"/>
      <charset val="204"/>
    </font>
    <font>
      <sz val="10"/>
      <name val="Arial"/>
      <family val="2"/>
      <charset val="204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name val="Helv"/>
      <charset val="204"/>
    </font>
    <font>
      <u/>
      <sz val="10"/>
      <color indexed="12"/>
      <name val="Arial Cyr"/>
      <charset val="204"/>
    </font>
    <font>
      <u/>
      <sz val="11"/>
      <color theme="10"/>
      <name val="Calibri"/>
      <family val="2"/>
      <charset val="204"/>
      <scheme val="minor"/>
    </font>
    <font>
      <sz val="10"/>
      <color theme="1"/>
      <name val="Times New Roman"/>
      <family val="2"/>
      <charset val="204"/>
    </font>
    <font>
      <sz val="10"/>
      <name val="Arial Cyr"/>
      <charset val="204"/>
    </font>
    <font>
      <sz val="10"/>
      <name val="Arial"/>
      <family val="2"/>
    </font>
    <font>
      <sz val="10"/>
      <color indexed="8"/>
      <name val="Times New Roman"/>
      <family val="2"/>
      <charset val="204"/>
    </font>
    <font>
      <b/>
      <sz val="9"/>
      <color indexed="8"/>
      <name val="Times New Roman"/>
    </font>
  </fonts>
  <fills count="1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FF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 style="thin">
        <color indexed="60"/>
      </bottom>
      <diagonal/>
    </border>
    <border>
      <left style="thin">
        <color indexed="60"/>
      </left>
      <right/>
      <top style="thin">
        <color indexed="60"/>
      </top>
      <bottom/>
      <diagonal/>
    </border>
    <border>
      <left/>
      <right/>
      <top style="thin">
        <color indexed="60"/>
      </top>
      <bottom/>
      <diagonal/>
    </border>
    <border>
      <left style="thin">
        <color indexed="60"/>
      </left>
      <right/>
      <top/>
      <bottom style="thin">
        <color indexed="60"/>
      </bottom>
      <diagonal/>
    </border>
    <border>
      <left/>
      <right/>
      <top/>
      <bottom style="thin">
        <color indexed="60"/>
      </bottom>
      <diagonal/>
    </border>
    <border>
      <left/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</borders>
  <cellStyleXfs count="77">
    <xf numFmtId="0" fontId="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3" fillId="0" borderId="0"/>
    <xf numFmtId="165" fontId="19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7" fillId="0" borderId="0"/>
    <xf numFmtId="166" fontId="3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0" fillId="0" borderId="0"/>
    <xf numFmtId="0" fontId="41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/>
    <xf numFmtId="0" fontId="1" fillId="0" borderId="0"/>
    <xf numFmtId="0" fontId="1" fillId="0" borderId="0"/>
    <xf numFmtId="0" fontId="43" fillId="0" borderId="0"/>
    <xf numFmtId="0" fontId="43" fillId="0" borderId="0"/>
    <xf numFmtId="0" fontId="44" fillId="0" borderId="0"/>
    <xf numFmtId="0" fontId="19" fillId="0" borderId="0"/>
    <xf numFmtId="0" fontId="45" fillId="0" borderId="0"/>
    <xf numFmtId="0" fontId="13" fillId="0" borderId="0"/>
    <xf numFmtId="0" fontId="44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45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9" fontId="19" fillId="0" borderId="0" applyFont="0" applyFill="0" applyBorder="0" applyAlignment="0" applyProtection="0"/>
    <xf numFmtId="165" fontId="28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9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9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17">
    <xf numFmtId="0" fontId="0" fillId="0" borderId="0" xfId="0"/>
    <xf numFmtId="0" fontId="0" fillId="0" borderId="0" xfId="0" applyFill="1"/>
    <xf numFmtId="0" fontId="0" fillId="0" borderId="0" xfId="0" applyFill="1" applyAlignment="1">
      <alignment horizontal="left"/>
    </xf>
    <xf numFmtId="0" fontId="8" fillId="0" borderId="0" xfId="2"/>
    <xf numFmtId="4" fontId="0" fillId="0" borderId="0" xfId="0" applyNumberFormat="1"/>
    <xf numFmtId="0" fontId="0" fillId="2" borderId="0" xfId="0" applyFill="1"/>
    <xf numFmtId="4" fontId="0" fillId="2" borderId="0" xfId="0" applyNumberFormat="1" applyFill="1"/>
    <xf numFmtId="0" fontId="6" fillId="0" borderId="0" xfId="0" applyNumberFormat="1" applyFont="1" applyFill="1" applyBorder="1" applyAlignment="1">
      <alignment wrapText="1"/>
    </xf>
    <xf numFmtId="0" fontId="0" fillId="0" borderId="0" xfId="0" applyFill="1" applyBorder="1" applyAlignment="1">
      <alignment horizontal="left"/>
    </xf>
    <xf numFmtId="0" fontId="7" fillId="0" borderId="0" xfId="0" applyNumberFormat="1" applyFont="1" applyFill="1" applyBorder="1" applyAlignment="1">
      <alignment vertical="top"/>
    </xf>
    <xf numFmtId="0" fontId="7" fillId="0" borderId="0" xfId="0" applyNumberFormat="1" applyFont="1" applyFill="1" applyBorder="1" applyAlignment="1">
      <alignment horizontal="center" vertical="top"/>
    </xf>
    <xf numFmtId="0" fontId="0" fillId="0" borderId="0" xfId="0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Continuous" vertical="top"/>
    </xf>
    <xf numFmtId="0" fontId="9" fillId="0" borderId="0" xfId="3" applyFont="1" applyAlignment="1">
      <alignment horizontal="left"/>
    </xf>
    <xf numFmtId="0" fontId="8" fillId="0" borderId="0" xfId="3"/>
    <xf numFmtId="49" fontId="0" fillId="0" borderId="0" xfId="0" applyNumberFormat="1" applyAlignment="1">
      <alignment horizontal="right"/>
    </xf>
    <xf numFmtId="0" fontId="9" fillId="0" borderId="0" xfId="4" applyFont="1" applyAlignment="1">
      <alignment horizontal="left"/>
    </xf>
    <xf numFmtId="0" fontId="8" fillId="0" borderId="0" xfId="4"/>
    <xf numFmtId="1" fontId="0" fillId="0" borderId="0" xfId="0" applyNumberFormat="1"/>
    <xf numFmtId="0" fontId="9" fillId="0" borderId="0" xfId="5" applyFont="1" applyAlignment="1">
      <alignment horizontal="left"/>
    </xf>
    <xf numFmtId="0" fontId="8" fillId="0" borderId="0" xfId="5"/>
    <xf numFmtId="0" fontId="8" fillId="0" borderId="0" xfId="5" applyAlignment="1">
      <alignment horizontal="left"/>
    </xf>
    <xf numFmtId="1" fontId="5" fillId="0" borderId="2" xfId="5" applyNumberFormat="1" applyFont="1" applyFill="1" applyBorder="1" applyAlignment="1">
      <alignment horizontal="left" vertical="top" wrapText="1" indent="2"/>
    </xf>
    <xf numFmtId="0" fontId="5" fillId="0" borderId="2" xfId="5" applyNumberFormat="1" applyFont="1" applyFill="1" applyBorder="1" applyAlignment="1">
      <alignment horizontal="right" vertical="top" wrapText="1"/>
    </xf>
    <xf numFmtId="0" fontId="9" fillId="8" borderId="2" xfId="5" applyNumberFormat="1" applyFont="1" applyFill="1" applyBorder="1" applyAlignment="1">
      <alignment horizontal="left" vertical="center" wrapText="1"/>
    </xf>
    <xf numFmtId="3" fontId="0" fillId="0" borderId="0" xfId="0" applyNumberFormat="1"/>
    <xf numFmtId="3" fontId="0" fillId="3" borderId="0" xfId="0" applyNumberFormat="1" applyFill="1"/>
    <xf numFmtId="3" fontId="0" fillId="5" borderId="0" xfId="0" applyNumberFormat="1" applyFill="1"/>
    <xf numFmtId="3" fontId="0" fillId="11" borderId="0" xfId="0" applyNumberFormat="1" applyFill="1"/>
    <xf numFmtId="3" fontId="0" fillId="10" borderId="0" xfId="0" applyNumberFormat="1" applyFill="1"/>
    <xf numFmtId="1" fontId="0" fillId="6" borderId="0" xfId="0" applyNumberFormat="1" applyFill="1"/>
    <xf numFmtId="3" fontId="0" fillId="4" borderId="0" xfId="0" applyNumberFormat="1" applyFill="1"/>
    <xf numFmtId="1" fontId="0" fillId="9" borderId="0" xfId="0" applyNumberFormat="1" applyFill="1"/>
    <xf numFmtId="1" fontId="0" fillId="12" borderId="0" xfId="0" applyNumberFormat="1" applyFill="1"/>
    <xf numFmtId="1" fontId="0" fillId="7" borderId="0" xfId="0" applyNumberFormat="1" applyFill="1"/>
    <xf numFmtId="2" fontId="0" fillId="0" borderId="0" xfId="0" applyNumberFormat="1"/>
    <xf numFmtId="0" fontId="9" fillId="0" borderId="0" xfId="6" applyFont="1" applyAlignment="1">
      <alignment horizontal="left"/>
    </xf>
    <xf numFmtId="0" fontId="8" fillId="0" borderId="0" xfId="6"/>
    <xf numFmtId="0" fontId="11" fillId="0" borderId="0" xfId="6" applyFont="1" applyAlignment="1">
      <alignment horizontal="left"/>
    </xf>
    <xf numFmtId="0" fontId="0" fillId="0" borderId="0" xfId="0" applyFill="1" applyAlignment="1">
      <alignment vertical="top"/>
    </xf>
    <xf numFmtId="0" fontId="9" fillId="0" borderId="0" xfId="7" applyFont="1" applyAlignment="1">
      <alignment horizontal="left"/>
    </xf>
    <xf numFmtId="0" fontId="8" fillId="0" borderId="0" xfId="7"/>
    <xf numFmtId="0" fontId="11" fillId="0" borderId="0" xfId="7" applyFont="1" applyAlignment="1">
      <alignment horizontal="left"/>
    </xf>
    <xf numFmtId="1" fontId="0" fillId="0" borderId="0" xfId="0" applyNumberFormat="1" applyFill="1" applyAlignment="1">
      <alignment horizontal="left"/>
    </xf>
    <xf numFmtId="3" fontId="5" fillId="13" borderId="2" xfId="3" applyNumberFormat="1" applyFont="1" applyFill="1" applyBorder="1" applyAlignment="1">
      <alignment horizontal="right" vertical="top" wrapText="1"/>
    </xf>
    <xf numFmtId="3" fontId="0" fillId="14" borderId="0" xfId="0" applyNumberFormat="1" applyFill="1"/>
    <xf numFmtId="0" fontId="0" fillId="0" borderId="0" xfId="0" applyAlignment="1">
      <alignment horizontal="left"/>
    </xf>
    <xf numFmtId="0" fontId="16" fillId="0" borderId="0" xfId="3" applyNumberFormat="1" applyFont="1" applyAlignment="1">
      <alignment wrapText="1"/>
    </xf>
    <xf numFmtId="0" fontId="18" fillId="15" borderId="3" xfId="3" applyNumberFormat="1" applyFont="1" applyFill="1" applyBorder="1" applyAlignment="1">
      <alignment vertical="top"/>
    </xf>
    <xf numFmtId="0" fontId="18" fillId="15" borderId="3" xfId="3" applyNumberFormat="1" applyFont="1" applyFill="1" applyBorder="1" applyAlignment="1">
      <alignment vertical="top" wrapText="1"/>
    </xf>
    <xf numFmtId="4" fontId="18" fillId="15" borderId="3" xfId="3" applyNumberFormat="1" applyFont="1" applyFill="1" applyBorder="1" applyAlignment="1">
      <alignment horizontal="right" vertical="top" wrapText="1"/>
    </xf>
    <xf numFmtId="0" fontId="18" fillId="15" borderId="3" xfId="3" applyNumberFormat="1" applyFont="1" applyFill="1" applyBorder="1" applyAlignment="1">
      <alignment horizontal="right" vertical="top" wrapText="1"/>
    </xf>
    <xf numFmtId="0" fontId="14" fillId="0" borderId="3" xfId="3" applyNumberFormat="1" applyFont="1" applyBorder="1" applyAlignment="1">
      <alignment vertical="top"/>
    </xf>
    <xf numFmtId="4" fontId="14" fillId="0" borderId="3" xfId="3" applyNumberFormat="1" applyFont="1" applyBorder="1" applyAlignment="1">
      <alignment horizontal="right" vertical="top" wrapText="1"/>
    </xf>
    <xf numFmtId="0" fontId="14" fillId="0" borderId="3" xfId="3" applyNumberFormat="1" applyFont="1" applyBorder="1" applyAlignment="1">
      <alignment horizontal="right" vertical="top" wrapText="1"/>
    </xf>
    <xf numFmtId="0" fontId="14" fillId="0" borderId="1" xfId="3" applyNumberFormat="1" applyFont="1" applyBorder="1" applyAlignment="1">
      <alignment vertical="top"/>
    </xf>
    <xf numFmtId="4" fontId="14" fillId="0" borderId="1" xfId="3" applyNumberFormat="1" applyFont="1" applyBorder="1" applyAlignment="1">
      <alignment horizontal="right" vertical="top" wrapText="1"/>
    </xf>
    <xf numFmtId="0" fontId="14" fillId="0" borderId="1" xfId="3" applyNumberFormat="1" applyFont="1" applyBorder="1" applyAlignment="1">
      <alignment horizontal="right" vertical="top" wrapText="1"/>
    </xf>
    <xf numFmtId="0" fontId="14" fillId="0" borderId="3" xfId="3" applyNumberFormat="1" applyFont="1" applyBorder="1" applyAlignment="1">
      <alignment vertical="top" wrapText="1" indent="2"/>
    </xf>
    <xf numFmtId="0" fontId="18" fillId="15" borderId="2" xfId="3" applyNumberFormat="1" applyFont="1" applyFill="1" applyBorder="1" applyAlignment="1">
      <alignment vertical="top"/>
    </xf>
    <xf numFmtId="4" fontId="18" fillId="15" borderId="2" xfId="3" applyNumberFormat="1" applyFont="1" applyFill="1" applyBorder="1" applyAlignment="1">
      <alignment horizontal="right" vertical="top" wrapText="1"/>
    </xf>
    <xf numFmtId="0" fontId="18" fillId="15" borderId="2" xfId="3" applyNumberFormat="1" applyFont="1" applyFill="1" applyBorder="1" applyAlignment="1">
      <alignment horizontal="right" vertical="top" wrapText="1"/>
    </xf>
    <xf numFmtId="0" fontId="14" fillId="0" borderId="3" xfId="3" applyNumberFormat="1" applyFont="1" applyBorder="1" applyAlignment="1">
      <alignment vertical="top" indent="2"/>
    </xf>
    <xf numFmtId="0" fontId="3" fillId="0" borderId="0" xfId="0" applyFont="1" applyFill="1" applyAlignment="1">
      <alignment vertical="top"/>
    </xf>
    <xf numFmtId="0" fontId="4" fillId="0" borderId="0" xfId="0" applyFont="1" applyFill="1" applyAlignment="1">
      <alignment vertical="top"/>
    </xf>
    <xf numFmtId="0" fontId="14" fillId="15" borderId="3" xfId="5" applyNumberFormat="1" applyFont="1" applyFill="1" applyBorder="1" applyAlignment="1">
      <alignment vertical="top" wrapText="1" indent="4"/>
    </xf>
    <xf numFmtId="0" fontId="14" fillId="15" borderId="3" xfId="5" applyNumberFormat="1" applyFont="1" applyFill="1" applyBorder="1" applyAlignment="1">
      <alignment horizontal="right" vertical="top" wrapText="1"/>
    </xf>
    <xf numFmtId="4" fontId="14" fillId="15" borderId="3" xfId="5" applyNumberFormat="1" applyFont="1" applyFill="1" applyBorder="1" applyAlignment="1">
      <alignment horizontal="right" vertical="top" wrapText="1"/>
    </xf>
    <xf numFmtId="0" fontId="14" fillId="0" borderId="3" xfId="5" applyNumberFormat="1" applyFont="1" applyBorder="1" applyAlignment="1">
      <alignment vertical="top" wrapText="1" indent="6"/>
    </xf>
    <xf numFmtId="0" fontId="14" fillId="0" borderId="3" xfId="5" applyNumberFormat="1" applyFont="1" applyBorder="1" applyAlignment="1">
      <alignment horizontal="right" vertical="top" wrapText="1"/>
    </xf>
    <xf numFmtId="4" fontId="14" fillId="0" borderId="3" xfId="5" applyNumberFormat="1" applyFont="1" applyBorder="1" applyAlignment="1">
      <alignment horizontal="right" vertical="top" wrapText="1"/>
    </xf>
    <xf numFmtId="2" fontId="14" fillId="0" borderId="3" xfId="5" applyNumberFormat="1" applyFont="1" applyBorder="1" applyAlignment="1">
      <alignment horizontal="right" vertical="top" wrapText="1"/>
    </xf>
    <xf numFmtId="0" fontId="18" fillId="15" borderId="2" xfId="5" applyNumberFormat="1" applyFont="1" applyFill="1" applyBorder="1" applyAlignment="1">
      <alignment vertical="top"/>
    </xf>
    <xf numFmtId="0" fontId="18" fillId="15" borderId="2" xfId="5" applyNumberFormat="1" applyFont="1" applyFill="1" applyBorder="1" applyAlignment="1">
      <alignment horizontal="right" vertical="top" wrapText="1"/>
    </xf>
    <xf numFmtId="4" fontId="18" fillId="15" borderId="2" xfId="5" applyNumberFormat="1" applyFont="1" applyFill="1" applyBorder="1" applyAlignment="1">
      <alignment horizontal="right" vertical="top" wrapText="1"/>
    </xf>
    <xf numFmtId="4" fontId="18" fillId="15" borderId="3" xfId="5" applyNumberFormat="1" applyFont="1" applyFill="1" applyBorder="1" applyAlignment="1">
      <alignment horizontal="right" vertical="top" wrapText="1"/>
    </xf>
    <xf numFmtId="0" fontId="17" fillId="0" borderId="0" xfId="5" applyNumberFormat="1" applyFont="1" applyAlignment="1">
      <alignment wrapText="1"/>
    </xf>
    <xf numFmtId="0" fontId="16" fillId="0" borderId="0" xfId="5" applyNumberFormat="1" applyFont="1" applyAlignment="1">
      <alignment wrapText="1"/>
    </xf>
    <xf numFmtId="0" fontId="18" fillId="15" borderId="2" xfId="5" applyNumberFormat="1" applyFont="1" applyFill="1" applyBorder="1" applyAlignment="1">
      <alignment vertical="top" wrapText="1"/>
    </xf>
    <xf numFmtId="0" fontId="18" fillId="15" borderId="3" xfId="5" applyNumberFormat="1" applyFont="1" applyFill="1" applyBorder="1" applyAlignment="1">
      <alignment vertical="top" wrapText="1"/>
    </xf>
    <xf numFmtId="0" fontId="18" fillId="15" borderId="3" xfId="5" applyNumberFormat="1" applyFont="1" applyFill="1" applyBorder="1" applyAlignment="1">
      <alignment horizontal="right" vertical="top" wrapText="1"/>
    </xf>
    <xf numFmtId="0" fontId="18" fillId="15" borderId="3" xfId="5" applyNumberFormat="1" applyFont="1" applyFill="1" applyBorder="1" applyAlignment="1">
      <alignment vertical="top" wrapText="1" indent="2"/>
    </xf>
    <xf numFmtId="0" fontId="14" fillId="0" borderId="3" xfId="5" applyNumberFormat="1" applyFont="1" applyBorder="1" applyAlignment="1">
      <alignment vertical="top" wrapText="1" indent="4"/>
    </xf>
    <xf numFmtId="1" fontId="0" fillId="2" borderId="0" xfId="0" applyNumberFormat="1" applyFill="1"/>
    <xf numFmtId="0" fontId="18" fillId="15" borderId="2" xfId="2" applyNumberFormat="1" applyFont="1" applyFill="1" applyBorder="1" applyAlignment="1">
      <alignment vertical="top" wrapText="1"/>
    </xf>
    <xf numFmtId="0" fontId="18" fillId="15" borderId="3" xfId="2" applyNumberFormat="1" applyFont="1" applyFill="1" applyBorder="1" applyAlignment="1">
      <alignment vertical="top"/>
    </xf>
    <xf numFmtId="0" fontId="18" fillId="15" borderId="3" xfId="2" applyNumberFormat="1" applyFont="1" applyFill="1" applyBorder="1" applyAlignment="1">
      <alignment vertical="top" wrapText="1"/>
    </xf>
    <xf numFmtId="4" fontId="18" fillId="15" borderId="3" xfId="2" applyNumberFormat="1" applyFont="1" applyFill="1" applyBorder="1" applyAlignment="1">
      <alignment horizontal="right" vertical="top" wrapText="1"/>
    </xf>
    <xf numFmtId="0" fontId="18" fillId="15" borderId="3" xfId="2" applyNumberFormat="1" applyFont="1" applyFill="1" applyBorder="1" applyAlignment="1">
      <alignment horizontal="right" vertical="top" wrapText="1"/>
    </xf>
    <xf numFmtId="0" fontId="14" fillId="0" borderId="3" xfId="2" applyNumberFormat="1" applyFont="1" applyBorder="1" applyAlignment="1">
      <alignment vertical="top" indent="2"/>
    </xf>
    <xf numFmtId="0" fontId="14" fillId="0" borderId="3" xfId="2" applyNumberFormat="1" applyFont="1" applyBorder="1" applyAlignment="1">
      <alignment vertical="top"/>
    </xf>
    <xf numFmtId="4" fontId="14" fillId="0" borderId="3" xfId="2" applyNumberFormat="1" applyFont="1" applyBorder="1" applyAlignment="1">
      <alignment horizontal="right" vertical="top" wrapText="1"/>
    </xf>
    <xf numFmtId="0" fontId="14" fillId="0" borderId="3" xfId="2" applyNumberFormat="1" applyFont="1" applyBorder="1" applyAlignment="1">
      <alignment horizontal="right" vertical="top" wrapText="1"/>
    </xf>
    <xf numFmtId="0" fontId="18" fillId="15" borderId="2" xfId="6" applyNumberFormat="1" applyFont="1" applyFill="1" applyBorder="1" applyAlignment="1">
      <alignment vertical="top" wrapText="1"/>
    </xf>
    <xf numFmtId="0" fontId="18" fillId="15" borderId="3" xfId="6" applyNumberFormat="1" applyFont="1" applyFill="1" applyBorder="1" applyAlignment="1">
      <alignment vertical="top"/>
    </xf>
    <xf numFmtId="0" fontId="18" fillId="15" borderId="3" xfId="6" applyNumberFormat="1" applyFont="1" applyFill="1" applyBorder="1" applyAlignment="1">
      <alignment vertical="top" wrapText="1"/>
    </xf>
    <xf numFmtId="0" fontId="18" fillId="15" borderId="3" xfId="6" applyNumberFormat="1" applyFont="1" applyFill="1" applyBorder="1" applyAlignment="1">
      <alignment horizontal="right" vertical="top" wrapText="1"/>
    </xf>
    <xf numFmtId="0" fontId="14" fillId="0" borderId="3" xfId="6" applyNumberFormat="1" applyFont="1" applyBorder="1" applyAlignment="1">
      <alignment vertical="top" indent="2"/>
    </xf>
    <xf numFmtId="0" fontId="14" fillId="0" borderId="3" xfId="6" applyNumberFormat="1" applyFont="1" applyBorder="1" applyAlignment="1">
      <alignment vertical="top"/>
    </xf>
    <xf numFmtId="4" fontId="14" fillId="0" borderId="3" xfId="6" applyNumberFormat="1" applyFont="1" applyBorder="1" applyAlignment="1">
      <alignment horizontal="right" vertical="top" wrapText="1"/>
    </xf>
    <xf numFmtId="0" fontId="14" fillId="0" borderId="3" xfId="6" applyNumberFormat="1" applyFont="1" applyBorder="1" applyAlignment="1">
      <alignment horizontal="right" vertical="top" wrapText="1"/>
    </xf>
    <xf numFmtId="4" fontId="18" fillId="15" borderId="3" xfId="6" applyNumberFormat="1" applyFont="1" applyFill="1" applyBorder="1" applyAlignment="1">
      <alignment horizontal="right" vertical="top" wrapText="1"/>
    </xf>
    <xf numFmtId="0" fontId="14" fillId="2" borderId="3" xfId="2" applyNumberFormat="1" applyFont="1" applyFill="1" applyBorder="1" applyAlignment="1">
      <alignment vertical="top"/>
    </xf>
    <xf numFmtId="4" fontId="14" fillId="2" borderId="3" xfId="2" applyNumberFormat="1" applyFont="1" applyFill="1" applyBorder="1" applyAlignment="1">
      <alignment horizontal="right" vertical="top" wrapText="1"/>
    </xf>
    <xf numFmtId="0" fontId="13" fillId="0" borderId="0" xfId="2" applyNumberFormat="1" applyFont="1" applyAlignment="1">
      <alignment vertical="top" wrapText="1"/>
    </xf>
    <xf numFmtId="0" fontId="18" fillId="15" borderId="2" xfId="2" applyNumberFormat="1" applyFont="1" applyFill="1" applyBorder="1" applyAlignment="1">
      <alignment vertical="top"/>
    </xf>
    <xf numFmtId="0" fontId="18" fillId="15" borderId="10" xfId="2" applyNumberFormat="1" applyFont="1" applyFill="1" applyBorder="1" applyAlignment="1">
      <alignment vertical="top"/>
    </xf>
    <xf numFmtId="0" fontId="14" fillId="0" borderId="3" xfId="2" applyNumberFormat="1" applyFont="1" applyBorder="1" applyAlignment="1">
      <alignment vertical="top" wrapText="1"/>
    </xf>
    <xf numFmtId="0" fontId="14" fillId="0" borderId="3" xfId="2" applyNumberFormat="1" applyFont="1" applyBorder="1" applyAlignment="1">
      <alignment horizontal="left" vertical="top"/>
    </xf>
    <xf numFmtId="0" fontId="18" fillId="15" borderId="2" xfId="3" applyNumberFormat="1" applyFont="1" applyFill="1" applyBorder="1" applyAlignment="1">
      <alignment vertical="top" wrapText="1"/>
    </xf>
    <xf numFmtId="4" fontId="14" fillId="0" borderId="3" xfId="2" applyNumberFormat="1" applyFont="1" applyBorder="1" applyAlignment="1">
      <alignment horizontal="right" vertical="top" wrapText="1"/>
    </xf>
    <xf numFmtId="0" fontId="18" fillId="15" borderId="3" xfId="2" applyNumberFormat="1" applyFont="1" applyFill="1" applyBorder="1" applyAlignment="1">
      <alignment vertical="top"/>
    </xf>
    <xf numFmtId="4" fontId="18" fillId="15" borderId="3" xfId="2" applyNumberFormat="1" applyFont="1" applyFill="1" applyBorder="1" applyAlignment="1">
      <alignment horizontal="right" vertical="top" wrapText="1"/>
    </xf>
    <xf numFmtId="0" fontId="18" fillId="15" borderId="10" xfId="2" applyNumberFormat="1" applyFont="1" applyFill="1" applyBorder="1" applyAlignment="1">
      <alignment vertical="top"/>
    </xf>
    <xf numFmtId="3" fontId="0" fillId="2" borderId="0" xfId="0" applyNumberFormat="1" applyFill="1"/>
    <xf numFmtId="0" fontId="13" fillId="0" borderId="0" xfId="6" applyNumberFormat="1" applyFont="1" applyAlignment="1">
      <alignment vertical="top" wrapText="1"/>
    </xf>
    <xf numFmtId="0" fontId="18" fillId="15" borderId="2" xfId="6" applyNumberFormat="1" applyFont="1" applyFill="1" applyBorder="1" applyAlignment="1">
      <alignment vertical="top"/>
    </xf>
    <xf numFmtId="0" fontId="18" fillId="15" borderId="10" xfId="6" applyNumberFormat="1" applyFont="1" applyFill="1" applyBorder="1" applyAlignment="1">
      <alignment vertical="top"/>
    </xf>
    <xf numFmtId="0" fontId="14" fillId="0" borderId="3" xfId="6" applyNumberFormat="1" applyFont="1" applyBorder="1" applyAlignment="1">
      <alignment vertical="top" wrapText="1"/>
    </xf>
    <xf numFmtId="0" fontId="14" fillId="0" borderId="3" xfId="6" applyNumberFormat="1" applyFont="1" applyBorder="1" applyAlignment="1">
      <alignment horizontal="left" vertical="top"/>
    </xf>
    <xf numFmtId="0" fontId="14" fillId="0" borderId="3" xfId="6" applyNumberFormat="1" applyFont="1" applyFill="1" applyBorder="1" applyAlignment="1">
      <alignment vertical="top"/>
    </xf>
    <xf numFmtId="4" fontId="14" fillId="0" borderId="3" xfId="6" applyNumberFormat="1" applyFont="1" applyFill="1" applyBorder="1" applyAlignment="1">
      <alignment horizontal="right" vertical="top" wrapText="1"/>
    </xf>
    <xf numFmtId="0" fontId="18" fillId="15" borderId="2" xfId="7" applyNumberFormat="1" applyFont="1" applyFill="1" applyBorder="1" applyAlignment="1">
      <alignment vertical="top" wrapText="1"/>
    </xf>
    <xf numFmtId="0" fontId="18" fillId="15" borderId="3" xfId="7" applyNumberFormat="1" applyFont="1" applyFill="1" applyBorder="1" applyAlignment="1">
      <alignment vertical="top"/>
    </xf>
    <xf numFmtId="0" fontId="18" fillId="15" borderId="3" xfId="7" applyNumberFormat="1" applyFont="1" applyFill="1" applyBorder="1" applyAlignment="1">
      <alignment vertical="top" wrapText="1"/>
    </xf>
    <xf numFmtId="4" fontId="18" fillId="15" borderId="3" xfId="7" applyNumberFormat="1" applyFont="1" applyFill="1" applyBorder="1" applyAlignment="1">
      <alignment horizontal="right" vertical="top" wrapText="1"/>
    </xf>
    <xf numFmtId="0" fontId="18" fillId="15" borderId="3" xfId="7" applyNumberFormat="1" applyFont="1" applyFill="1" applyBorder="1" applyAlignment="1">
      <alignment horizontal="right" vertical="top" wrapText="1"/>
    </xf>
    <xf numFmtId="0" fontId="14" fillId="0" borderId="3" xfId="7" applyNumberFormat="1" applyFont="1" applyBorder="1" applyAlignment="1">
      <alignment vertical="top" indent="2"/>
    </xf>
    <xf numFmtId="0" fontId="14" fillId="0" borderId="3" xfId="7" applyNumberFormat="1" applyFont="1" applyBorder="1" applyAlignment="1">
      <alignment vertical="top"/>
    </xf>
    <xf numFmtId="4" fontId="14" fillId="0" borderId="3" xfId="7" applyNumberFormat="1" applyFont="1" applyBorder="1" applyAlignment="1">
      <alignment horizontal="right" vertical="top" wrapText="1"/>
    </xf>
    <xf numFmtId="0" fontId="14" fillId="0" borderId="3" xfId="7" applyNumberFormat="1" applyFont="1" applyBorder="1" applyAlignment="1">
      <alignment horizontal="right" vertical="top" wrapText="1"/>
    </xf>
    <xf numFmtId="0" fontId="18" fillId="15" borderId="2" xfId="4" applyNumberFormat="1" applyFont="1" applyFill="1" applyBorder="1" applyAlignment="1">
      <alignment vertical="top" wrapText="1"/>
    </xf>
    <xf numFmtId="0" fontId="18" fillId="15" borderId="3" xfId="4" applyNumberFormat="1" applyFont="1" applyFill="1" applyBorder="1" applyAlignment="1">
      <alignment vertical="top"/>
    </xf>
    <xf numFmtId="0" fontId="18" fillId="15" borderId="3" xfId="4" applyNumberFormat="1" applyFont="1" applyFill="1" applyBorder="1" applyAlignment="1">
      <alignment vertical="top" wrapText="1"/>
    </xf>
    <xf numFmtId="0" fontId="18" fillId="15" borderId="3" xfId="4" applyNumberFormat="1" applyFont="1" applyFill="1" applyBorder="1" applyAlignment="1">
      <alignment horizontal="right" vertical="top" wrapText="1"/>
    </xf>
    <xf numFmtId="0" fontId="14" fillId="0" borderId="3" xfId="4" applyNumberFormat="1" applyFont="1" applyBorder="1" applyAlignment="1">
      <alignment vertical="top" indent="2"/>
    </xf>
    <xf numFmtId="0" fontId="14" fillId="0" borderId="3" xfId="4" applyNumberFormat="1" applyFont="1" applyBorder="1" applyAlignment="1">
      <alignment vertical="top"/>
    </xf>
    <xf numFmtId="4" fontId="14" fillId="0" borderId="3" xfId="4" applyNumberFormat="1" applyFont="1" applyBorder="1" applyAlignment="1">
      <alignment horizontal="right" vertical="top" wrapText="1"/>
    </xf>
    <xf numFmtId="0" fontId="14" fillId="0" borderId="3" xfId="4" applyNumberFormat="1" applyFont="1" applyBorder="1" applyAlignment="1">
      <alignment horizontal="right" vertical="top" wrapText="1"/>
    </xf>
    <xf numFmtId="4" fontId="18" fillId="15" borderId="3" xfId="4" applyNumberFormat="1" applyFont="1" applyFill="1" applyBorder="1" applyAlignment="1">
      <alignment horizontal="right" vertical="top" wrapText="1"/>
    </xf>
    <xf numFmtId="0" fontId="17" fillId="0" borderId="0" xfId="3" applyNumberFormat="1" applyFont="1" applyAlignment="1">
      <alignment wrapText="1"/>
    </xf>
    <xf numFmtId="3" fontId="0" fillId="16" borderId="0" xfId="0" applyNumberFormat="1" applyFill="1"/>
    <xf numFmtId="3" fontId="0" fillId="0" borderId="0" xfId="0" applyNumberFormat="1" applyFill="1"/>
    <xf numFmtId="0" fontId="18" fillId="15" borderId="1" xfId="3" applyNumberFormat="1" applyFont="1" applyFill="1" applyBorder="1" applyAlignment="1">
      <alignment vertical="top" wrapText="1"/>
    </xf>
    <xf numFmtId="0" fontId="18" fillId="15" borderId="1" xfId="3" applyNumberFormat="1" applyFont="1" applyFill="1" applyBorder="1" applyAlignment="1">
      <alignment vertical="top"/>
    </xf>
    <xf numFmtId="4" fontId="18" fillId="15" borderId="1" xfId="3" applyNumberFormat="1" applyFont="1" applyFill="1" applyBorder="1" applyAlignment="1">
      <alignment horizontal="right" vertical="top" wrapText="1"/>
    </xf>
    <xf numFmtId="0" fontId="18" fillId="15" borderId="1" xfId="3" applyNumberFormat="1" applyFont="1" applyFill="1" applyBorder="1" applyAlignment="1">
      <alignment horizontal="right" vertical="top" wrapText="1"/>
    </xf>
    <xf numFmtId="0" fontId="14" fillId="0" borderId="1" xfId="3" applyNumberFormat="1" applyFont="1" applyBorder="1" applyAlignment="1">
      <alignment vertical="top" indent="2"/>
    </xf>
    <xf numFmtId="3" fontId="0" fillId="14" borderId="1" xfId="0" applyNumberFormat="1" applyFill="1" applyBorder="1"/>
    <xf numFmtId="3" fontId="5" fillId="13" borderId="1" xfId="3" applyNumberFormat="1" applyFont="1" applyFill="1" applyBorder="1" applyAlignment="1">
      <alignment horizontal="right" vertical="top" wrapText="1"/>
    </xf>
    <xf numFmtId="3" fontId="0" fillId="10" borderId="1" xfId="0" applyNumberFormat="1" applyFill="1" applyBorder="1"/>
    <xf numFmtId="3" fontId="0" fillId="11" borderId="1" xfId="0" applyNumberFormat="1" applyFill="1" applyBorder="1"/>
    <xf numFmtId="1" fontId="0" fillId="7" borderId="1" xfId="0" applyNumberFormat="1" applyFill="1" applyBorder="1"/>
    <xf numFmtId="1" fontId="0" fillId="6" borderId="1" xfId="0" applyNumberFormat="1" applyFill="1" applyBorder="1"/>
    <xf numFmtId="3" fontId="0" fillId="5" borderId="1" xfId="0" applyNumberFormat="1" applyFill="1" applyBorder="1"/>
    <xf numFmtId="1" fontId="0" fillId="9" borderId="1" xfId="0" applyNumberFormat="1" applyFill="1" applyBorder="1"/>
    <xf numFmtId="3" fontId="0" fillId="4" borderId="1" xfId="0" applyNumberFormat="1" applyFill="1" applyBorder="1"/>
    <xf numFmtId="3" fontId="0" fillId="3" borderId="1" xfId="0" applyNumberFormat="1" applyFill="1" applyBorder="1"/>
    <xf numFmtId="0" fontId="8" fillId="0" borderId="1" xfId="3" applyBorder="1"/>
    <xf numFmtId="1" fontId="0" fillId="0" borderId="0" xfId="0" applyNumberFormat="1" applyAlignment="1">
      <alignment horizontal="left"/>
    </xf>
    <xf numFmtId="0" fontId="14" fillId="16" borderId="1" xfId="3" applyNumberFormat="1" applyFont="1" applyFill="1" applyBorder="1" applyAlignment="1">
      <alignment vertical="top" indent="2"/>
    </xf>
    <xf numFmtId="0" fontId="14" fillId="16" borderId="1" xfId="3" applyNumberFormat="1" applyFont="1" applyFill="1" applyBorder="1" applyAlignment="1">
      <alignment vertical="top"/>
    </xf>
    <xf numFmtId="0" fontId="14" fillId="16" borderId="1" xfId="3" applyNumberFormat="1" applyFont="1" applyFill="1" applyBorder="1" applyAlignment="1">
      <alignment horizontal="right" vertical="top" wrapText="1"/>
    </xf>
    <xf numFmtId="4" fontId="14" fillId="16" borderId="1" xfId="3" applyNumberFormat="1" applyFont="1" applyFill="1" applyBorder="1" applyAlignment="1">
      <alignment horizontal="right" vertical="top" wrapText="1"/>
    </xf>
    <xf numFmtId="0" fontId="0" fillId="16" borderId="0" xfId="0" applyFill="1"/>
    <xf numFmtId="2" fontId="14" fillId="0" borderId="3" xfId="3" applyNumberFormat="1" applyFont="1" applyBorder="1" applyAlignment="1">
      <alignment horizontal="right" vertical="top" wrapText="1"/>
    </xf>
    <xf numFmtId="164" fontId="0" fillId="0" borderId="0" xfId="0" applyNumberFormat="1" applyFill="1" applyAlignment="1">
      <alignment vertical="top"/>
    </xf>
    <xf numFmtId="0" fontId="15" fillId="0" borderId="0" xfId="0" applyFont="1" applyFill="1" applyAlignment="1">
      <alignment vertical="top"/>
    </xf>
    <xf numFmtId="0" fontId="15" fillId="0" borderId="0" xfId="0" applyFont="1" applyFill="1"/>
    <xf numFmtId="0" fontId="15" fillId="0" borderId="0" xfId="0" applyFont="1" applyFill="1" applyBorder="1" applyAlignment="1">
      <alignment horizontal="left"/>
    </xf>
    <xf numFmtId="0" fontId="15" fillId="0" borderId="0" xfId="0" applyFont="1" applyFill="1" applyAlignment="1">
      <alignment horizontal="left"/>
    </xf>
    <xf numFmtId="3" fontId="0" fillId="0" borderId="0" xfId="0" applyNumberFormat="1" applyFill="1" applyAlignment="1">
      <alignment vertical="top"/>
    </xf>
    <xf numFmtId="167" fontId="0" fillId="0" borderId="0" xfId="10" applyNumberFormat="1" applyFont="1" applyFill="1"/>
    <xf numFmtId="0" fontId="0" fillId="0" borderId="0" xfId="0" applyFill="1" applyAlignment="1">
      <alignment horizontal="left" vertical="top"/>
    </xf>
    <xf numFmtId="0" fontId="24" fillId="0" borderId="0" xfId="0" applyFont="1" applyFill="1" applyAlignment="1">
      <alignment horizontal="left" vertical="top"/>
    </xf>
    <xf numFmtId="0" fontId="26" fillId="0" borderId="0" xfId="0" applyFont="1" applyFill="1" applyAlignment="1">
      <alignment horizontal="left" vertical="top"/>
    </xf>
    <xf numFmtId="0" fontId="4" fillId="0" borderId="0" xfId="0" applyFont="1" applyFill="1" applyAlignment="1">
      <alignment horizontal="left" vertical="top"/>
    </xf>
    <xf numFmtId="0" fontId="21" fillId="0" borderId="0" xfId="0" applyFont="1" applyFill="1" applyAlignment="1">
      <alignment vertical="top"/>
    </xf>
    <xf numFmtId="1" fontId="15" fillId="0" borderId="0" xfId="0" applyNumberFormat="1" applyFont="1" applyFill="1"/>
    <xf numFmtId="0" fontId="27" fillId="0" borderId="12" xfId="0" applyFont="1" applyFill="1" applyBorder="1" applyAlignment="1">
      <alignment horizontal="center" vertical="center" wrapText="1"/>
    </xf>
    <xf numFmtId="0" fontId="27" fillId="0" borderId="14" xfId="0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wrapText="1"/>
    </xf>
    <xf numFmtId="0" fontId="27" fillId="0" borderId="15" xfId="0" applyFont="1" applyFill="1" applyBorder="1" applyAlignment="1">
      <alignment horizontal="center" vertical="center" wrapText="1"/>
    </xf>
    <xf numFmtId="0" fontId="27" fillId="0" borderId="12" xfId="0" applyFont="1" applyFill="1" applyBorder="1" applyAlignment="1">
      <alignment horizontal="left" vertical="center" wrapText="1"/>
    </xf>
    <xf numFmtId="0" fontId="29" fillId="0" borderId="14" xfId="0" applyFont="1" applyFill="1" applyBorder="1" applyAlignment="1">
      <alignment horizontal="center" vertical="center" wrapText="1"/>
    </xf>
    <xf numFmtId="0" fontId="29" fillId="0" borderId="12" xfId="0" applyFont="1" applyFill="1" applyBorder="1" applyAlignment="1">
      <alignment horizontal="left" vertical="center" wrapText="1"/>
    </xf>
    <xf numFmtId="49" fontId="29" fillId="0" borderId="14" xfId="0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 wrapText="1"/>
    </xf>
    <xf numFmtId="167" fontId="0" fillId="0" borderId="0" xfId="10" applyNumberFormat="1" applyFont="1" applyFill="1" applyAlignment="1">
      <alignment vertical="top"/>
    </xf>
    <xf numFmtId="167" fontId="3" fillId="0" borderId="0" xfId="10" applyNumberFormat="1" applyFont="1" applyFill="1" applyAlignment="1">
      <alignment vertical="top"/>
    </xf>
    <xf numFmtId="167" fontId="0" fillId="0" borderId="0" xfId="10" applyNumberFormat="1" applyFont="1" applyFill="1" applyAlignment="1">
      <alignment horizontal="center" vertical="top"/>
    </xf>
    <xf numFmtId="167" fontId="3" fillId="0" borderId="0" xfId="10" applyNumberFormat="1" applyFont="1" applyFill="1" applyAlignment="1">
      <alignment horizontal="center" vertical="top"/>
    </xf>
    <xf numFmtId="167" fontId="24" fillId="0" borderId="0" xfId="10" applyNumberFormat="1" applyFont="1" applyFill="1" applyAlignment="1">
      <alignment vertical="top"/>
    </xf>
    <xf numFmtId="167" fontId="26" fillId="0" borderId="0" xfId="10" applyNumberFormat="1" applyFont="1" applyFill="1" applyAlignment="1">
      <alignment vertical="top"/>
    </xf>
    <xf numFmtId="167" fontId="27" fillId="0" borderId="14" xfId="10" applyNumberFormat="1" applyFont="1" applyFill="1" applyBorder="1" applyAlignment="1">
      <alignment vertical="top" wrapText="1"/>
    </xf>
    <xf numFmtId="167" fontId="28" fillId="0" borderId="0" xfId="10" applyNumberFormat="1" applyFont="1" applyFill="1" applyAlignment="1">
      <alignment vertical="top" wrapText="1"/>
    </xf>
    <xf numFmtId="167" fontId="27" fillId="0" borderId="15" xfId="10" applyNumberFormat="1" applyFont="1" applyFill="1" applyBorder="1" applyAlignment="1">
      <alignment vertical="top" wrapText="1"/>
    </xf>
    <xf numFmtId="167" fontId="27" fillId="0" borderId="13" xfId="10" applyNumberFormat="1" applyFont="1" applyFill="1" applyBorder="1" applyAlignment="1">
      <alignment vertical="top" wrapText="1"/>
    </xf>
    <xf numFmtId="167" fontId="29" fillId="0" borderId="0" xfId="10" applyNumberFormat="1" applyFont="1" applyFill="1" applyAlignment="1">
      <alignment vertical="top" wrapText="1"/>
    </xf>
    <xf numFmtId="167" fontId="30" fillId="0" borderId="14" xfId="10" applyNumberFormat="1" applyFont="1" applyFill="1" applyBorder="1" applyAlignment="1">
      <alignment vertical="top" wrapText="1"/>
    </xf>
    <xf numFmtId="0" fontId="31" fillId="18" borderId="0" xfId="0" applyFont="1" applyFill="1" applyAlignment="1">
      <alignment horizontal="left" wrapText="1"/>
    </xf>
    <xf numFmtId="0" fontId="30" fillId="0" borderId="14" xfId="0" applyFont="1" applyFill="1" applyBorder="1" applyAlignment="1">
      <alignment horizontal="center" vertical="center" wrapText="1"/>
    </xf>
    <xf numFmtId="0" fontId="31" fillId="0" borderId="0" xfId="0" applyFont="1" applyFill="1" applyAlignment="1">
      <alignment horizontal="left" wrapText="1"/>
    </xf>
    <xf numFmtId="0" fontId="32" fillId="0" borderId="14" xfId="0" applyFont="1" applyFill="1" applyBorder="1" applyAlignment="1">
      <alignment horizontal="left" vertical="center" wrapText="1"/>
    </xf>
    <xf numFmtId="49" fontId="32" fillId="0" borderId="14" xfId="0" applyNumberFormat="1" applyFont="1" applyFill="1" applyBorder="1" applyAlignment="1">
      <alignment horizontal="center" vertical="center" wrapText="1"/>
    </xf>
    <xf numFmtId="0" fontId="30" fillId="0" borderId="14" xfId="0" applyFont="1" applyFill="1" applyBorder="1" applyAlignment="1">
      <alignment horizontal="left" vertical="center" wrapText="1"/>
    </xf>
    <xf numFmtId="49" fontId="30" fillId="0" borderId="14" xfId="0" applyNumberFormat="1" applyFont="1" applyFill="1" applyBorder="1" applyAlignment="1">
      <alignment horizontal="center" vertical="center" wrapText="1"/>
    </xf>
    <xf numFmtId="0" fontId="32" fillId="0" borderId="14" xfId="0" applyFont="1" applyFill="1" applyBorder="1" applyAlignment="1">
      <alignment horizontal="center" vertical="center" wrapText="1"/>
    </xf>
    <xf numFmtId="0" fontId="32" fillId="0" borderId="12" xfId="0" applyFont="1" applyFill="1" applyBorder="1" applyAlignment="1">
      <alignment horizontal="left" vertical="center" wrapText="1"/>
    </xf>
    <xf numFmtId="0" fontId="32" fillId="0" borderId="15" xfId="0" applyFont="1" applyFill="1" applyBorder="1" applyAlignment="1">
      <alignment horizontal="left" vertical="center" wrapText="1"/>
    </xf>
    <xf numFmtId="0" fontId="32" fillId="0" borderId="0" xfId="0" applyFont="1" applyFill="1" applyAlignment="1">
      <alignment horizontal="left" vertical="center" wrapText="1"/>
    </xf>
    <xf numFmtId="0" fontId="30" fillId="0" borderId="12" xfId="0" applyFont="1" applyFill="1" applyBorder="1" applyAlignment="1">
      <alignment horizontal="center" vertical="center" wrapText="1"/>
    </xf>
    <xf numFmtId="0" fontId="30" fillId="0" borderId="15" xfId="0" applyFont="1" applyFill="1" applyBorder="1" applyAlignment="1">
      <alignment horizontal="center" vertical="center" wrapText="1"/>
    </xf>
    <xf numFmtId="167" fontId="15" fillId="0" borderId="0" xfId="10" applyNumberFormat="1" applyFont="1" applyFill="1" applyAlignment="1">
      <alignment vertical="top"/>
    </xf>
    <xf numFmtId="167" fontId="30" fillId="0" borderId="14" xfId="10" applyNumberFormat="1" applyFont="1" applyFill="1" applyBorder="1" applyAlignment="1">
      <alignment horizontal="center" vertical="center" wrapText="1"/>
    </xf>
    <xf numFmtId="167" fontId="32" fillId="0" borderId="0" xfId="10" applyNumberFormat="1" applyFont="1" applyFill="1" applyAlignment="1">
      <alignment horizontal="center" vertical="center" wrapText="1"/>
    </xf>
    <xf numFmtId="167" fontId="31" fillId="0" borderId="0" xfId="10" applyNumberFormat="1" applyFont="1" applyFill="1" applyAlignment="1">
      <alignment vertical="top" wrapText="1"/>
    </xf>
    <xf numFmtId="167" fontId="30" fillId="0" borderId="15" xfId="10" applyNumberFormat="1" applyFont="1" applyFill="1" applyBorder="1" applyAlignment="1">
      <alignment vertical="top" wrapText="1"/>
    </xf>
    <xf numFmtId="167" fontId="32" fillId="0" borderId="15" xfId="10" applyNumberFormat="1" applyFont="1" applyFill="1" applyBorder="1" applyAlignment="1">
      <alignment vertical="top" wrapText="1"/>
    </xf>
    <xf numFmtId="167" fontId="32" fillId="0" borderId="0" xfId="10" applyNumberFormat="1" applyFont="1" applyFill="1" applyAlignment="1">
      <alignment vertical="top" wrapText="1"/>
    </xf>
    <xf numFmtId="167" fontId="31" fillId="0" borderId="0" xfId="10" applyNumberFormat="1" applyFont="1" applyFill="1" applyAlignment="1">
      <alignment horizontal="center" wrapText="1"/>
    </xf>
    <xf numFmtId="167" fontId="32" fillId="0" borderId="14" xfId="10" applyNumberFormat="1" applyFont="1" applyFill="1" applyBorder="1" applyAlignment="1">
      <alignment horizontal="center" vertical="center" wrapText="1"/>
    </xf>
    <xf numFmtId="167" fontId="32" fillId="0" borderId="15" xfId="10" applyNumberFormat="1" applyFont="1" applyFill="1" applyBorder="1" applyAlignment="1">
      <alignment horizontal="center" vertical="center" wrapText="1"/>
    </xf>
    <xf numFmtId="167" fontId="32" fillId="0" borderId="13" xfId="10" applyNumberFormat="1" applyFont="1" applyFill="1" applyBorder="1" applyAlignment="1">
      <alignment horizontal="center" vertical="center" wrapText="1"/>
    </xf>
    <xf numFmtId="167" fontId="0" fillId="0" borderId="0" xfId="10" applyNumberFormat="1" applyFont="1" applyFill="1" applyAlignment="1">
      <alignment horizontal="center"/>
    </xf>
    <xf numFmtId="0" fontId="0" fillId="0" borderId="0" xfId="0" applyFill="1" applyAlignment="1"/>
    <xf numFmtId="167" fontId="30" fillId="17" borderId="14" xfId="10" applyNumberFormat="1" applyFont="1" applyFill="1" applyBorder="1" applyAlignment="1">
      <alignment horizontal="center" vertical="center" wrapText="1"/>
    </xf>
    <xf numFmtId="167" fontId="0" fillId="0" borderId="0" xfId="10" applyNumberFormat="1" applyFont="1" applyFill="1" applyAlignment="1"/>
    <xf numFmtId="167" fontId="0" fillId="0" borderId="0" xfId="10" applyNumberFormat="1" applyFont="1" applyFill="1" applyBorder="1" applyAlignment="1">
      <alignment horizontal="left"/>
    </xf>
    <xf numFmtId="167" fontId="7" fillId="0" borderId="0" xfId="10" applyNumberFormat="1" applyFont="1" applyFill="1" applyBorder="1" applyAlignment="1">
      <alignment horizontal="center" vertical="top"/>
    </xf>
    <xf numFmtId="167" fontId="0" fillId="0" borderId="0" xfId="10" applyNumberFormat="1" applyFont="1" applyFill="1" applyAlignment="1">
      <alignment horizontal="left"/>
    </xf>
    <xf numFmtId="167" fontId="31" fillId="18" borderId="0" xfId="10" applyNumberFormat="1" applyFont="1" applyFill="1" applyAlignment="1">
      <alignment horizontal="center" wrapText="1"/>
    </xf>
    <xf numFmtId="0" fontId="26" fillId="0" borderId="0" xfId="0" applyFont="1" applyFill="1" applyAlignment="1">
      <alignment horizontal="right" vertical="top"/>
    </xf>
    <xf numFmtId="167" fontId="26" fillId="0" borderId="0" xfId="10" applyNumberFormat="1" applyFont="1" applyFill="1" applyAlignment="1">
      <alignment horizontal="right" vertical="top"/>
    </xf>
    <xf numFmtId="167" fontId="34" fillId="0" borderId="0" xfId="10" applyNumberFormat="1" applyFont="1" applyFill="1" applyAlignment="1">
      <alignment vertical="top" wrapText="1"/>
    </xf>
    <xf numFmtId="167" fontId="35" fillId="0" borderId="0" xfId="10" applyNumberFormat="1" applyFont="1" applyFill="1" applyAlignment="1">
      <alignment vertical="top" wrapText="1"/>
    </xf>
    <xf numFmtId="0" fontId="2" fillId="0" borderId="18" xfId="0" applyFont="1" applyFill="1" applyBorder="1" applyAlignment="1">
      <alignment vertical="top" wrapText="1"/>
    </xf>
    <xf numFmtId="1" fontId="2" fillId="0" borderId="18" xfId="0" applyNumberFormat="1" applyFont="1" applyFill="1" applyBorder="1" applyAlignment="1">
      <alignment vertical="top" wrapText="1"/>
    </xf>
    <xf numFmtId="0" fontId="6" fillId="0" borderId="0" xfId="0" applyFont="1" applyFill="1" applyAlignment="1">
      <alignment horizontal="left"/>
    </xf>
    <xf numFmtId="0" fontId="7" fillId="0" borderId="0" xfId="0" applyNumberFormat="1" applyFont="1" applyFill="1" applyAlignment="1">
      <alignment horizontal="center" vertical="top"/>
    </xf>
    <xf numFmtId="0" fontId="0" fillId="0" borderId="0" xfId="0" applyFill="1" applyBorder="1" applyAlignment="1">
      <alignment horizontal="center"/>
    </xf>
    <xf numFmtId="0" fontId="6" fillId="0" borderId="0" xfId="0" applyNumberFormat="1" applyFont="1" applyFill="1" applyAlignment="1">
      <alignment horizontal="left"/>
    </xf>
    <xf numFmtId="0" fontId="6" fillId="0" borderId="0" xfId="0" applyNumberFormat="1" applyFont="1" applyFill="1" applyBorder="1" applyAlignment="1">
      <alignment horizontal="center" wrapText="1"/>
    </xf>
    <xf numFmtId="167" fontId="27" fillId="0" borderId="1" xfId="10" applyNumberFormat="1" applyFont="1" applyFill="1" applyBorder="1" applyAlignment="1">
      <alignment vertical="top" wrapText="1"/>
    </xf>
    <xf numFmtId="167" fontId="29" fillId="0" borderId="1" xfId="10" applyNumberFormat="1" applyFont="1" applyFill="1" applyBorder="1" applyAlignment="1">
      <alignment vertical="top" wrapText="1"/>
    </xf>
    <xf numFmtId="167" fontId="30" fillId="0" borderId="1" xfId="10" applyNumberFormat="1" applyFont="1" applyFill="1" applyBorder="1" applyAlignment="1">
      <alignment horizontal="center" vertical="center" wrapText="1"/>
    </xf>
    <xf numFmtId="167" fontId="32" fillId="0" borderId="1" xfId="10" applyNumberFormat="1" applyFont="1" applyFill="1" applyBorder="1" applyAlignment="1">
      <alignment horizontal="center" vertical="center" wrapText="1"/>
    </xf>
    <xf numFmtId="167" fontId="4" fillId="0" borderId="1" xfId="10" applyNumberFormat="1" applyFont="1" applyFill="1" applyBorder="1" applyAlignment="1">
      <alignment horizontal="center" vertical="center" wrapText="1"/>
    </xf>
    <xf numFmtId="167" fontId="30" fillId="0" borderId="1" xfId="10" applyNumberFormat="1" applyFont="1" applyFill="1" applyBorder="1" applyAlignment="1">
      <alignment vertical="top" wrapText="1"/>
    </xf>
    <xf numFmtId="167" fontId="32" fillId="0" borderId="1" xfId="10" applyNumberFormat="1" applyFont="1" applyFill="1" applyBorder="1" applyAlignment="1">
      <alignment vertical="top" wrapText="1"/>
    </xf>
    <xf numFmtId="167" fontId="33" fillId="0" borderId="12" xfId="10" applyNumberFormat="1" applyFont="1" applyFill="1" applyBorder="1" applyAlignment="1">
      <alignment vertical="top" wrapText="1"/>
    </xf>
    <xf numFmtId="167" fontId="33" fillId="0" borderId="1" xfId="10" applyNumberFormat="1" applyFont="1" applyFill="1" applyBorder="1" applyAlignment="1">
      <alignment vertical="top" wrapText="1"/>
    </xf>
    <xf numFmtId="167" fontId="35" fillId="0" borderId="1" xfId="10" applyNumberFormat="1" applyFont="1" applyFill="1" applyBorder="1" applyAlignment="1">
      <alignment vertical="top" wrapText="1"/>
    </xf>
    <xf numFmtId="167" fontId="29" fillId="0" borderId="19" xfId="10" applyNumberFormat="1" applyFont="1" applyFill="1" applyBorder="1" applyAlignment="1">
      <alignment vertical="top" wrapText="1"/>
    </xf>
    <xf numFmtId="167" fontId="27" fillId="0" borderId="19" xfId="10" applyNumberFormat="1" applyFont="1" applyFill="1" applyBorder="1" applyAlignment="1">
      <alignment vertical="top" wrapText="1"/>
    </xf>
    <xf numFmtId="3" fontId="2" fillId="0" borderId="18" xfId="0" applyNumberFormat="1" applyFont="1" applyFill="1" applyBorder="1" applyAlignment="1">
      <alignment vertical="top" wrapText="1"/>
    </xf>
    <xf numFmtId="0" fontId="3" fillId="0" borderId="0" xfId="0" applyFont="1" applyFill="1" applyAlignment="1">
      <alignment horizontal="right" vertical="top"/>
    </xf>
    <xf numFmtId="0" fontId="7" fillId="0" borderId="0" xfId="0" applyNumberFormat="1" applyFont="1" applyFill="1" applyAlignment="1">
      <alignment horizontal="center" vertical="top"/>
    </xf>
    <xf numFmtId="0" fontId="4" fillId="0" borderId="0" xfId="0" applyFont="1" applyFill="1" applyAlignment="1">
      <alignment horizontal="center" vertical="top"/>
    </xf>
    <xf numFmtId="0" fontId="22" fillId="0" borderId="0" xfId="0" applyFont="1" applyFill="1" applyAlignment="1">
      <alignment horizontal="left" vertical="top"/>
    </xf>
    <xf numFmtId="0" fontId="21" fillId="0" borderId="0" xfId="0" applyFont="1" applyFill="1" applyAlignment="1">
      <alignment horizontal="center" vertical="top"/>
    </xf>
    <xf numFmtId="167" fontId="47" fillId="0" borderId="1" xfId="10" applyNumberFormat="1" applyFont="1" applyFill="1" applyBorder="1" applyAlignment="1">
      <alignment vertical="top" wrapText="1"/>
    </xf>
    <xf numFmtId="167" fontId="30" fillId="0" borderId="19" xfId="10" applyNumberFormat="1" applyFont="1" applyFill="1" applyBorder="1" applyAlignment="1">
      <alignment vertical="top" wrapText="1"/>
    </xf>
    <xf numFmtId="0" fontId="7" fillId="0" borderId="0" xfId="0" applyNumberFormat="1" applyFont="1" applyFill="1" applyAlignment="1">
      <alignment horizontal="center" vertical="top"/>
    </xf>
    <xf numFmtId="0" fontId="22" fillId="0" borderId="0" xfId="0" applyFont="1" applyFill="1" applyAlignment="1">
      <alignment horizontal="left" vertical="top"/>
    </xf>
    <xf numFmtId="0" fontId="3" fillId="0" borderId="0" xfId="0" applyFont="1" applyFill="1" applyAlignment="1">
      <alignment horizontal="right" vertical="top"/>
    </xf>
    <xf numFmtId="0" fontId="20" fillId="0" borderId="0" xfId="0" applyFont="1" applyFill="1" applyAlignment="1">
      <alignment horizontal="right" vertical="top"/>
    </xf>
    <xf numFmtId="0" fontId="6" fillId="0" borderId="20" xfId="0" applyNumberFormat="1" applyFont="1" applyFill="1" applyBorder="1" applyAlignment="1">
      <alignment wrapText="1"/>
    </xf>
    <xf numFmtId="0" fontId="6" fillId="0" borderId="20" xfId="0" applyNumberFormat="1" applyFont="1" applyFill="1" applyBorder="1" applyAlignment="1">
      <alignment horizontal="center" wrapText="1"/>
    </xf>
    <xf numFmtId="0" fontId="7" fillId="0" borderId="0" xfId="0" applyNumberFormat="1" applyFont="1" applyFill="1" applyAlignment="1">
      <alignment horizontal="center" vertical="top"/>
    </xf>
    <xf numFmtId="0" fontId="4" fillId="0" borderId="0" xfId="0" applyFont="1" applyFill="1" applyAlignment="1">
      <alignment horizontal="center" vertical="top"/>
    </xf>
    <xf numFmtId="0" fontId="22" fillId="0" borderId="0" xfId="0" applyFont="1" applyFill="1" applyAlignment="1">
      <alignment horizontal="left" vertical="top"/>
    </xf>
    <xf numFmtId="0" fontId="3" fillId="0" borderId="0" xfId="0" applyFont="1" applyFill="1" applyAlignment="1">
      <alignment horizontal="right" vertical="top"/>
    </xf>
    <xf numFmtId="0" fontId="21" fillId="0" borderId="0" xfId="0" applyFont="1" applyFill="1" applyAlignment="1">
      <alignment horizontal="center" vertical="top"/>
    </xf>
    <xf numFmtId="167" fontId="30" fillId="17" borderId="12" xfId="10" applyNumberFormat="1" applyFont="1" applyFill="1" applyBorder="1" applyAlignment="1">
      <alignment horizontal="center" vertical="center" wrapText="1"/>
    </xf>
    <xf numFmtId="167" fontId="30" fillId="17" borderId="15" xfId="10" applyNumberFormat="1" applyFont="1" applyFill="1" applyBorder="1" applyAlignment="1">
      <alignment horizontal="center" vertical="center" wrapText="1"/>
    </xf>
    <xf numFmtId="167" fontId="30" fillId="17" borderId="13" xfId="10" applyNumberFormat="1" applyFont="1" applyFill="1" applyBorder="1" applyAlignment="1">
      <alignment horizontal="center" vertical="center" wrapText="1"/>
    </xf>
    <xf numFmtId="167" fontId="30" fillId="17" borderId="16" xfId="10" applyNumberFormat="1" applyFont="1" applyFill="1" applyBorder="1" applyAlignment="1">
      <alignment horizontal="center" vertical="center" wrapText="1"/>
    </xf>
    <xf numFmtId="167" fontId="30" fillId="17" borderId="17" xfId="10" applyNumberFormat="1" applyFont="1" applyFill="1" applyBorder="1" applyAlignment="1">
      <alignment horizontal="center" vertical="center" wrapText="1"/>
    </xf>
    <xf numFmtId="0" fontId="30" fillId="17" borderId="16" xfId="0" applyFont="1" applyFill="1" applyBorder="1" applyAlignment="1">
      <alignment horizontal="center" vertical="center" wrapText="1"/>
    </xf>
    <xf numFmtId="0" fontId="30" fillId="17" borderId="17" xfId="0" applyFont="1" applyFill="1" applyBorder="1" applyAlignment="1">
      <alignment horizontal="center" vertical="center" wrapText="1"/>
    </xf>
    <xf numFmtId="0" fontId="18" fillId="15" borderId="2" xfId="3" applyNumberFormat="1" applyFont="1" applyFill="1" applyBorder="1" applyAlignment="1">
      <alignment vertical="top" wrapText="1"/>
    </xf>
    <xf numFmtId="0" fontId="18" fillId="15" borderId="4" xfId="3" applyNumberFormat="1" applyFont="1" applyFill="1" applyBorder="1" applyAlignment="1">
      <alignment vertical="top" wrapText="1"/>
    </xf>
    <xf numFmtId="0" fontId="18" fillId="15" borderId="5" xfId="3" applyNumberFormat="1" applyFont="1" applyFill="1" applyBorder="1" applyAlignment="1">
      <alignment vertical="top" wrapText="1"/>
    </xf>
    <xf numFmtId="0" fontId="14" fillId="0" borderId="11" xfId="2" applyNumberFormat="1" applyFont="1" applyBorder="1" applyAlignment="1">
      <alignment horizontal="right" vertical="top" wrapText="1"/>
    </xf>
    <xf numFmtId="4" fontId="14" fillId="0" borderId="3" xfId="2" applyNumberFormat="1" applyFont="1" applyBorder="1" applyAlignment="1">
      <alignment horizontal="right" vertical="top" wrapText="1"/>
    </xf>
    <xf numFmtId="0" fontId="18" fillId="15" borderId="4" xfId="2" applyNumberFormat="1" applyFont="1" applyFill="1" applyBorder="1" applyAlignment="1">
      <alignment horizontal="center" vertical="top"/>
    </xf>
    <xf numFmtId="0" fontId="18" fillId="15" borderId="2" xfId="2" applyNumberFormat="1" applyFont="1" applyFill="1" applyBorder="1" applyAlignment="1">
      <alignment horizontal="center" vertical="top"/>
    </xf>
    <xf numFmtId="0" fontId="18" fillId="15" borderId="10" xfId="2" applyNumberFormat="1" applyFont="1" applyFill="1" applyBorder="1" applyAlignment="1">
      <alignment vertical="top"/>
    </xf>
    <xf numFmtId="0" fontId="18" fillId="15" borderId="3" xfId="2" applyNumberFormat="1" applyFont="1" applyFill="1" applyBorder="1" applyAlignment="1">
      <alignment vertical="top"/>
    </xf>
    <xf numFmtId="4" fontId="18" fillId="15" borderId="3" xfId="2" applyNumberFormat="1" applyFont="1" applyFill="1" applyBorder="1" applyAlignment="1">
      <alignment horizontal="right" vertical="top" wrapText="1"/>
    </xf>
    <xf numFmtId="0" fontId="18" fillId="15" borderId="11" xfId="2" applyNumberFormat="1" applyFont="1" applyFill="1" applyBorder="1" applyAlignment="1">
      <alignment horizontal="right" vertical="top" wrapText="1"/>
    </xf>
    <xf numFmtId="0" fontId="16" fillId="0" borderId="0" xfId="2" applyNumberFormat="1" applyFont="1" applyAlignment="1">
      <alignment horizontal="left" wrapText="1"/>
    </xf>
    <xf numFmtId="0" fontId="18" fillId="15" borderId="6" xfId="2" applyNumberFormat="1" applyFont="1" applyFill="1" applyBorder="1" applyAlignment="1">
      <alignment vertical="top"/>
    </xf>
    <xf numFmtId="0" fontId="18" fillId="15" borderId="8" xfId="2" applyNumberFormat="1" applyFont="1" applyFill="1" applyBorder="1" applyAlignment="1">
      <alignment vertical="top"/>
    </xf>
    <xf numFmtId="0" fontId="18" fillId="15" borderId="4" xfId="2" applyNumberFormat="1" applyFont="1" applyFill="1" applyBorder="1" applyAlignment="1">
      <alignment vertical="top"/>
    </xf>
    <xf numFmtId="0" fontId="18" fillId="15" borderId="5" xfId="2" applyNumberFormat="1" applyFont="1" applyFill="1" applyBorder="1" applyAlignment="1">
      <alignment vertical="top"/>
    </xf>
    <xf numFmtId="0" fontId="18" fillId="15" borderId="7" xfId="2" applyNumberFormat="1" applyFont="1" applyFill="1" applyBorder="1" applyAlignment="1">
      <alignment vertical="top"/>
    </xf>
    <xf numFmtId="0" fontId="18" fillId="15" borderId="9" xfId="2" applyNumberFormat="1" applyFont="1" applyFill="1" applyBorder="1" applyAlignment="1">
      <alignment vertical="top"/>
    </xf>
    <xf numFmtId="0" fontId="18" fillId="15" borderId="2" xfId="6" applyNumberFormat="1" applyFont="1" applyFill="1" applyBorder="1" applyAlignment="1">
      <alignment horizontal="center" vertical="top"/>
    </xf>
    <xf numFmtId="0" fontId="18" fillId="15" borderId="10" xfId="6" applyNumberFormat="1" applyFont="1" applyFill="1" applyBorder="1" applyAlignment="1">
      <alignment vertical="top"/>
    </xf>
    <xf numFmtId="0" fontId="18" fillId="15" borderId="6" xfId="6" applyNumberFormat="1" applyFont="1" applyFill="1" applyBorder="1" applyAlignment="1">
      <alignment vertical="top"/>
    </xf>
    <xf numFmtId="0" fontId="18" fillId="15" borderId="8" xfId="6" applyNumberFormat="1" applyFont="1" applyFill="1" applyBorder="1" applyAlignment="1">
      <alignment vertical="top"/>
    </xf>
    <xf numFmtId="0" fontId="18" fillId="15" borderId="4" xfId="6" applyNumberFormat="1" applyFont="1" applyFill="1" applyBorder="1" applyAlignment="1">
      <alignment vertical="top"/>
    </xf>
    <xf numFmtId="0" fontId="18" fillId="15" borderId="5" xfId="6" applyNumberFormat="1" applyFont="1" applyFill="1" applyBorder="1" applyAlignment="1">
      <alignment vertical="top"/>
    </xf>
    <xf numFmtId="0" fontId="18" fillId="15" borderId="7" xfId="6" applyNumberFormat="1" applyFont="1" applyFill="1" applyBorder="1" applyAlignment="1">
      <alignment vertical="top"/>
    </xf>
    <xf numFmtId="0" fontId="18" fillId="15" borderId="9" xfId="6" applyNumberFormat="1" applyFont="1" applyFill="1" applyBorder="1" applyAlignment="1">
      <alignment vertical="top"/>
    </xf>
    <xf numFmtId="0" fontId="18" fillId="15" borderId="4" xfId="6" applyNumberFormat="1" applyFont="1" applyFill="1" applyBorder="1" applyAlignment="1">
      <alignment horizontal="center" vertical="top"/>
    </xf>
    <xf numFmtId="4" fontId="14" fillId="0" borderId="3" xfId="6" applyNumberFormat="1" applyFont="1" applyBorder="1" applyAlignment="1">
      <alignment horizontal="right" vertical="top" wrapText="1"/>
    </xf>
    <xf numFmtId="0" fontId="14" fillId="0" borderId="11" xfId="6" applyNumberFormat="1" applyFont="1" applyBorder="1" applyAlignment="1">
      <alignment horizontal="right" vertical="top" wrapText="1"/>
    </xf>
    <xf numFmtId="0" fontId="18" fillId="15" borderId="3" xfId="6" applyNumberFormat="1" applyFont="1" applyFill="1" applyBorder="1" applyAlignment="1">
      <alignment vertical="top"/>
    </xf>
    <xf numFmtId="4" fontId="18" fillId="15" borderId="3" xfId="6" applyNumberFormat="1" applyFont="1" applyFill="1" applyBorder="1" applyAlignment="1">
      <alignment horizontal="right" vertical="top" wrapText="1"/>
    </xf>
    <xf numFmtId="0" fontId="18" fillId="15" borderId="11" xfId="6" applyNumberFormat="1" applyFont="1" applyFill="1" applyBorder="1" applyAlignment="1">
      <alignment horizontal="right" vertical="top" wrapText="1"/>
    </xf>
    <xf numFmtId="0" fontId="9" fillId="8" borderId="2" xfId="5" applyNumberFormat="1" applyFont="1" applyFill="1" applyBorder="1" applyAlignment="1">
      <alignment horizontal="center" vertical="center" wrapText="1"/>
    </xf>
    <xf numFmtId="0" fontId="18" fillId="15" borderId="2" xfId="5" applyNumberFormat="1" applyFont="1" applyFill="1" applyBorder="1" applyAlignment="1">
      <alignment vertical="top" wrapText="1"/>
    </xf>
    <xf numFmtId="0" fontId="18" fillId="15" borderId="4" xfId="5" applyNumberFormat="1" applyFont="1" applyFill="1" applyBorder="1" applyAlignment="1">
      <alignment vertical="top" wrapText="1"/>
    </xf>
    <xf numFmtId="0" fontId="18" fillId="15" borderId="5" xfId="5" applyNumberFormat="1" applyFont="1" applyFill="1" applyBorder="1" applyAlignment="1">
      <alignment vertical="top" wrapText="1"/>
    </xf>
  </cellXfs>
  <cellStyles count="77">
    <cellStyle name="=C:\WINNT35\SYSTEM32\COMMAND.COM" xfId="12" xr:uid="{00000000-0005-0000-0000-000000000000}"/>
    <cellStyle name="Comma 6" xfId="13" xr:uid="{00000000-0005-0000-0000-000001000000}"/>
    <cellStyle name="Normal 10" xfId="14" xr:uid="{00000000-0005-0000-0000-000002000000}"/>
    <cellStyle name="Normal 2" xfId="15" xr:uid="{00000000-0005-0000-0000-000003000000}"/>
    <cellStyle name="Normal 2 2 2" xfId="16" xr:uid="{00000000-0005-0000-0000-000004000000}"/>
    <cellStyle name="Normal 21 2" xfId="17" xr:uid="{00000000-0005-0000-0000-000005000000}"/>
    <cellStyle name="Normal 76" xfId="18" xr:uid="{00000000-0005-0000-0000-000006000000}"/>
    <cellStyle name="Normal 86" xfId="19" xr:uid="{00000000-0005-0000-0000-000007000000}"/>
    <cellStyle name="Normal_CAS 3q 2007  DS" xfId="20" xr:uid="{00000000-0005-0000-0000-000008000000}"/>
    <cellStyle name="Гиперссылка 2" xfId="21" xr:uid="{00000000-0005-0000-0000-000009000000}"/>
    <cellStyle name="Гиперссылка 3" xfId="22" xr:uid="{00000000-0005-0000-0000-00000A000000}"/>
    <cellStyle name="Обычный" xfId="0" builtinId="0"/>
    <cellStyle name="Обычный 10" xfId="23" xr:uid="{00000000-0005-0000-0000-00000C000000}"/>
    <cellStyle name="Обычный 11" xfId="24" xr:uid="{00000000-0005-0000-0000-00000D000000}"/>
    <cellStyle name="Обычный 11 4" xfId="25" xr:uid="{00000000-0005-0000-0000-00000E000000}"/>
    <cellStyle name="Обычный 2" xfId="1" xr:uid="{00000000-0005-0000-0000-00000F000000}"/>
    <cellStyle name="Обычный 2 10 11" xfId="26" xr:uid="{00000000-0005-0000-0000-000010000000}"/>
    <cellStyle name="Обычный 2 12 2" xfId="27" xr:uid="{00000000-0005-0000-0000-000011000000}"/>
    <cellStyle name="Обычный 2 2" xfId="28" xr:uid="{00000000-0005-0000-0000-000012000000}"/>
    <cellStyle name="Обычный 2 2 2" xfId="29" xr:uid="{00000000-0005-0000-0000-000013000000}"/>
    <cellStyle name="Обычный 2 2 2 2" xfId="30" xr:uid="{00000000-0005-0000-0000-000014000000}"/>
    <cellStyle name="Обычный 2 2 3" xfId="31" xr:uid="{00000000-0005-0000-0000-000015000000}"/>
    <cellStyle name="Обычный 2 3 2 2" xfId="32" xr:uid="{00000000-0005-0000-0000-000016000000}"/>
    <cellStyle name="Обычный 2 3 3" xfId="33" xr:uid="{00000000-0005-0000-0000-000017000000}"/>
    <cellStyle name="Обычный 2 5 2" xfId="34" xr:uid="{00000000-0005-0000-0000-000018000000}"/>
    <cellStyle name="Обычный 21" xfId="35" xr:uid="{00000000-0005-0000-0000-000019000000}"/>
    <cellStyle name="Обычный 21 2" xfId="36" xr:uid="{00000000-0005-0000-0000-00001A000000}"/>
    <cellStyle name="Обычный 3" xfId="9" xr:uid="{00000000-0005-0000-0000-00001B000000}"/>
    <cellStyle name="Обычный 3 2" xfId="8" xr:uid="{00000000-0005-0000-0000-00001C000000}"/>
    <cellStyle name="Обычный 3 3" xfId="37" xr:uid="{00000000-0005-0000-0000-00001D000000}"/>
    <cellStyle name="Обычный 3 4" xfId="38" xr:uid="{00000000-0005-0000-0000-00001E000000}"/>
    <cellStyle name="Обычный 30 2" xfId="39" xr:uid="{00000000-0005-0000-0000-00001F000000}"/>
    <cellStyle name="Обычный 4" xfId="40" xr:uid="{00000000-0005-0000-0000-000020000000}"/>
    <cellStyle name="Обычный 5" xfId="41" xr:uid="{00000000-0005-0000-0000-000021000000}"/>
    <cellStyle name="Обычный 6" xfId="42" xr:uid="{00000000-0005-0000-0000-000022000000}"/>
    <cellStyle name="Обычный 6 2" xfId="43" xr:uid="{00000000-0005-0000-0000-000023000000}"/>
    <cellStyle name="Обычный 7" xfId="44" xr:uid="{00000000-0005-0000-0000-000024000000}"/>
    <cellStyle name="Обычный 7 2" xfId="45" xr:uid="{00000000-0005-0000-0000-000025000000}"/>
    <cellStyle name="Обычный 7 3" xfId="46" xr:uid="{00000000-0005-0000-0000-000026000000}"/>
    <cellStyle name="Обычный 8" xfId="47" xr:uid="{00000000-0005-0000-0000-000027000000}"/>
    <cellStyle name="Обычный 9" xfId="48" xr:uid="{00000000-0005-0000-0000-000028000000}"/>
    <cellStyle name="Обычный_1000" xfId="3" xr:uid="{00000000-0005-0000-0000-000029000000}"/>
    <cellStyle name="Обычный_1251" xfId="4" xr:uid="{00000000-0005-0000-0000-00002A000000}"/>
    <cellStyle name="Обычный_2400" xfId="2" xr:uid="{00000000-0005-0000-0000-00002B000000}"/>
    <cellStyle name="Обычный_2700" xfId="7" xr:uid="{00000000-0005-0000-0000-00002C000000}"/>
    <cellStyle name="Обычный_2930" xfId="6" xr:uid="{00000000-0005-0000-0000-00002D000000}"/>
    <cellStyle name="Обычный_Продажа ОС" xfId="5" xr:uid="{00000000-0005-0000-0000-00002E000000}"/>
    <cellStyle name="Процентный 2" xfId="49" xr:uid="{00000000-0005-0000-0000-00002F000000}"/>
    <cellStyle name="Процентный 3" xfId="50" xr:uid="{00000000-0005-0000-0000-000030000000}"/>
    <cellStyle name="Процентный 4" xfId="51" xr:uid="{00000000-0005-0000-0000-000031000000}"/>
    <cellStyle name="Финансовый" xfId="10" builtinId="3"/>
    <cellStyle name="Финансовый 10" xfId="52" xr:uid="{00000000-0005-0000-0000-000033000000}"/>
    <cellStyle name="Финансовый 11" xfId="53" xr:uid="{00000000-0005-0000-0000-000034000000}"/>
    <cellStyle name="Финансовый 12" xfId="54" xr:uid="{00000000-0005-0000-0000-000035000000}"/>
    <cellStyle name="Финансовый 12 2" xfId="55" xr:uid="{00000000-0005-0000-0000-000036000000}"/>
    <cellStyle name="Финансовый 13" xfId="56" xr:uid="{00000000-0005-0000-0000-000037000000}"/>
    <cellStyle name="Финансовый 14" xfId="57" xr:uid="{00000000-0005-0000-0000-000038000000}"/>
    <cellStyle name="Финансовый 2" xfId="58" xr:uid="{00000000-0005-0000-0000-000039000000}"/>
    <cellStyle name="Финансовый 2 2" xfId="59" xr:uid="{00000000-0005-0000-0000-00003A000000}"/>
    <cellStyle name="Финансовый 2 2 2 2" xfId="60" xr:uid="{00000000-0005-0000-0000-00003B000000}"/>
    <cellStyle name="Финансовый 2 3" xfId="61" xr:uid="{00000000-0005-0000-0000-00003C000000}"/>
    <cellStyle name="Финансовый 2 4" xfId="62" xr:uid="{00000000-0005-0000-0000-00003D000000}"/>
    <cellStyle name="Финансовый 27" xfId="63" xr:uid="{00000000-0005-0000-0000-00003E000000}"/>
    <cellStyle name="Финансовый 3" xfId="64" xr:uid="{00000000-0005-0000-0000-00003F000000}"/>
    <cellStyle name="Финансовый 3 2" xfId="65" xr:uid="{00000000-0005-0000-0000-000040000000}"/>
    <cellStyle name="Финансовый 3 2 2" xfId="66" xr:uid="{00000000-0005-0000-0000-000041000000}"/>
    <cellStyle name="Финансовый 3 3" xfId="67" xr:uid="{00000000-0005-0000-0000-000042000000}"/>
    <cellStyle name="Финансовый 4" xfId="68" xr:uid="{00000000-0005-0000-0000-000043000000}"/>
    <cellStyle name="Финансовый 4 2" xfId="69" xr:uid="{00000000-0005-0000-0000-000044000000}"/>
    <cellStyle name="Финансовый 5" xfId="70" xr:uid="{00000000-0005-0000-0000-000045000000}"/>
    <cellStyle name="Финансовый 5 2" xfId="71" xr:uid="{00000000-0005-0000-0000-000046000000}"/>
    <cellStyle name="Финансовый 6" xfId="11" xr:uid="{00000000-0005-0000-0000-000047000000}"/>
    <cellStyle name="Финансовый 6 2" xfId="72" xr:uid="{00000000-0005-0000-0000-000048000000}"/>
    <cellStyle name="Финансовый 6 3" xfId="73" xr:uid="{00000000-0005-0000-0000-000049000000}"/>
    <cellStyle name="Финансовый 7" xfId="74" xr:uid="{00000000-0005-0000-0000-00004A000000}"/>
    <cellStyle name="Финансовый 8" xfId="75" xr:uid="{00000000-0005-0000-0000-00004B000000}"/>
    <cellStyle name="Финансовый 9" xfId="76" xr:uid="{00000000-0005-0000-0000-00004C00000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4;&#1055;\&#1060;&#1080;&#1085;.&#1086;&#1090;&#1095;&#1077;&#1090;&#1085;&#1086;&#1089;&#1090;&#1100;%202020%20&#1075;&#1086;&#1076;\KASE\&#1050;&#1086;&#1085;&#1089;&#1086;&#1083;&#1080;&#1076;&#1080;&#1088;&#1086;&#1074;&#1072;&#1085;&#1085;&#1072;&#1103;%20&#1060;&#1054;%20&#1079;&#1072;%206%20&#1084;&#1077;&#1089;%202020%20&#1075;.(&#1073;&#1077;&#1079;%20&#1092;&#1086;&#1088;&#1084;&#1091;&#1083;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Б"/>
      <sheetName val="ОПиУ"/>
      <sheetName val="ОДДС"/>
      <sheetName val="ОИК"/>
      <sheetName val="1000"/>
      <sheetName val="1251"/>
      <sheetName val="2400"/>
      <sheetName val="2700"/>
      <sheetName val="2930"/>
      <sheetName val="Продажа ОС"/>
    </sheetNames>
    <sheetDataSet>
      <sheetData sheetId="0">
        <row r="18">
          <cell r="D18">
            <v>22971</v>
          </cell>
        </row>
        <row r="23">
          <cell r="D23">
            <v>737991</v>
          </cell>
        </row>
        <row r="24">
          <cell r="D24">
            <v>245530</v>
          </cell>
        </row>
        <row r="25">
          <cell r="D25">
            <v>51009</v>
          </cell>
        </row>
        <row r="26">
          <cell r="D26">
            <v>1719219</v>
          </cell>
        </row>
        <row r="27">
          <cell r="D27">
            <v>315602</v>
          </cell>
        </row>
        <row r="35">
          <cell r="D35">
            <v>1893</v>
          </cell>
        </row>
        <row r="36">
          <cell r="D36">
            <v>19334</v>
          </cell>
        </row>
        <row r="38">
          <cell r="D38">
            <v>190145</v>
          </cell>
        </row>
        <row r="39">
          <cell r="D39">
            <v>4603368</v>
          </cell>
        </row>
        <row r="42">
          <cell r="D42">
            <v>2214</v>
          </cell>
        </row>
        <row r="43">
          <cell r="D43">
            <v>25912</v>
          </cell>
        </row>
        <row r="44">
          <cell r="D44">
            <v>107572</v>
          </cell>
        </row>
        <row r="49">
          <cell r="D49">
            <v>316396</v>
          </cell>
        </row>
        <row r="51">
          <cell r="D51">
            <v>1166790</v>
          </cell>
        </row>
        <row r="52">
          <cell r="D52">
            <v>302089</v>
          </cell>
        </row>
        <row r="53">
          <cell r="D53">
            <v>225098</v>
          </cell>
        </row>
        <row r="54">
          <cell r="D54">
            <v>84</v>
          </cell>
        </row>
        <row r="55">
          <cell r="D55">
            <v>71977</v>
          </cell>
        </row>
        <row r="56">
          <cell r="D56">
            <v>281816</v>
          </cell>
        </row>
        <row r="60">
          <cell r="D60">
            <v>395496</v>
          </cell>
        </row>
        <row r="64">
          <cell r="D64">
            <v>2449</v>
          </cell>
        </row>
        <row r="65">
          <cell r="D65">
            <v>547482</v>
          </cell>
        </row>
        <row r="72">
          <cell r="D72">
            <v>1189944</v>
          </cell>
        </row>
        <row r="73">
          <cell r="D73">
            <v>26081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11"/>
  <sheetViews>
    <sheetView tabSelected="1" workbookViewId="0">
      <selection activeCell="F14" sqref="F14"/>
    </sheetView>
  </sheetViews>
  <sheetFormatPr defaultRowHeight="15" x14ac:dyDescent="0.25"/>
  <cols>
    <col min="1" max="1" width="45.28515625" style="39" customWidth="1"/>
    <col min="2" max="2" width="9.140625" style="39"/>
    <col min="3" max="3" width="16.7109375" style="188" customWidth="1"/>
    <col min="4" max="4" width="18.28515625" style="188" customWidth="1"/>
    <col min="5" max="5" width="14.85546875" style="39" customWidth="1"/>
    <col min="6" max="6" width="9.140625" style="39"/>
    <col min="7" max="7" width="9.5703125" style="39" bestFit="1" customWidth="1"/>
    <col min="8" max="16384" width="9.140625" style="39"/>
  </cols>
  <sheetData>
    <row r="1" spans="1:4" ht="15.75" x14ac:dyDescent="0.25">
      <c r="A1" s="272" t="s">
        <v>584</v>
      </c>
      <c r="B1" s="272"/>
      <c r="C1" s="272"/>
      <c r="D1" s="272"/>
    </row>
    <row r="2" spans="1:4" s="173" customFormat="1" x14ac:dyDescent="0.25">
      <c r="A2" s="271" t="s">
        <v>690</v>
      </c>
      <c r="B2" s="271"/>
      <c r="C2" s="271"/>
      <c r="D2" s="271"/>
    </row>
    <row r="3" spans="1:4" s="173" customFormat="1" x14ac:dyDescent="0.25">
      <c r="A3" s="271" t="s">
        <v>586</v>
      </c>
      <c r="B3" s="271"/>
      <c r="C3" s="271"/>
      <c r="D3" s="271"/>
    </row>
    <row r="4" spans="1:4" s="173" customFormat="1" x14ac:dyDescent="0.25">
      <c r="A4" s="271" t="s">
        <v>691</v>
      </c>
      <c r="B4" s="271"/>
      <c r="C4" s="271"/>
      <c r="D4" s="271"/>
    </row>
    <row r="5" spans="1:4" s="173" customFormat="1" x14ac:dyDescent="0.25">
      <c r="A5" s="264" t="s">
        <v>692</v>
      </c>
      <c r="B5" s="174"/>
      <c r="C5" s="192"/>
      <c r="D5" s="192"/>
    </row>
    <row r="6" spans="1:4" s="173" customFormat="1" x14ac:dyDescent="0.25">
      <c r="A6" s="174" t="s">
        <v>689</v>
      </c>
      <c r="B6" s="174"/>
      <c r="C6" s="192"/>
      <c r="D6" s="192"/>
    </row>
    <row r="7" spans="1:4" s="173" customFormat="1" x14ac:dyDescent="0.25">
      <c r="A7" s="174" t="s">
        <v>587</v>
      </c>
      <c r="B7" s="174"/>
      <c r="C7" s="192"/>
      <c r="D7" s="192"/>
    </row>
    <row r="8" spans="1:4" s="173" customFormat="1" x14ac:dyDescent="0.25">
      <c r="A8" s="174" t="s">
        <v>693</v>
      </c>
      <c r="B8" s="174"/>
      <c r="C8" s="192"/>
      <c r="D8" s="192"/>
    </row>
    <row r="9" spans="1:4" s="173" customFormat="1" x14ac:dyDescent="0.25">
      <c r="A9" s="174" t="s">
        <v>588</v>
      </c>
      <c r="B9" s="174"/>
      <c r="C9" s="192"/>
      <c r="D9" s="192"/>
    </row>
    <row r="10" spans="1:4" s="173" customFormat="1" x14ac:dyDescent="0.25">
      <c r="A10" s="174" t="s">
        <v>589</v>
      </c>
      <c r="B10" s="175"/>
      <c r="C10" s="193"/>
      <c r="D10" s="193" t="s">
        <v>677</v>
      </c>
    </row>
    <row r="11" spans="1:4" s="173" customFormat="1" ht="15.75" x14ac:dyDescent="0.25">
      <c r="A11" s="176"/>
      <c r="C11" s="233"/>
      <c r="D11" s="232" t="s">
        <v>676</v>
      </c>
    </row>
    <row r="12" spans="1:4" s="173" customFormat="1" ht="15.75" x14ac:dyDescent="0.25">
      <c r="A12" s="176"/>
      <c r="C12" s="233"/>
      <c r="D12" s="232" t="s">
        <v>590</v>
      </c>
    </row>
    <row r="13" spans="1:4" ht="15.75" x14ac:dyDescent="0.25">
      <c r="A13" s="270" t="s">
        <v>0</v>
      </c>
      <c r="B13" s="270"/>
      <c r="C13" s="270"/>
      <c r="D13" s="270"/>
    </row>
    <row r="14" spans="1:4" ht="15.75" x14ac:dyDescent="0.25">
      <c r="A14" s="270" t="s">
        <v>594</v>
      </c>
      <c r="B14" s="270"/>
      <c r="C14" s="270"/>
      <c r="D14" s="270"/>
    </row>
    <row r="15" spans="1:4" ht="15.75" x14ac:dyDescent="0.25">
      <c r="D15" s="189" t="s">
        <v>1</v>
      </c>
    </row>
    <row r="16" spans="1:4" ht="24" x14ac:dyDescent="0.25">
      <c r="A16" s="179" t="s">
        <v>595</v>
      </c>
      <c r="B16" s="180" t="s">
        <v>3</v>
      </c>
      <c r="C16" s="261" t="s">
        <v>688</v>
      </c>
      <c r="D16" s="194" t="s">
        <v>4</v>
      </c>
    </row>
    <row r="17" spans="1:6" x14ac:dyDescent="0.25">
      <c r="A17" s="179" t="s">
        <v>2</v>
      </c>
      <c r="B17" s="182"/>
      <c r="C17" s="196"/>
      <c r="D17" s="197"/>
      <c r="F17" s="166"/>
    </row>
    <row r="18" spans="1:6" x14ac:dyDescent="0.25">
      <c r="A18" s="183" t="s">
        <v>5</v>
      </c>
      <c r="B18" s="184" t="s">
        <v>596</v>
      </c>
      <c r="C18" s="244"/>
      <c r="D18" s="253" t="s">
        <v>596</v>
      </c>
      <c r="F18" s="166"/>
    </row>
    <row r="19" spans="1:6" x14ac:dyDescent="0.25">
      <c r="A19" s="185" t="s">
        <v>6</v>
      </c>
      <c r="B19" s="186" t="s">
        <v>43</v>
      </c>
      <c r="C19" s="244">
        <v>126076</v>
      </c>
      <c r="D19" s="253">
        <f>[1]ББ!$D$18</f>
        <v>22971</v>
      </c>
      <c r="F19" s="166"/>
    </row>
    <row r="20" spans="1:6" ht="24" x14ac:dyDescent="0.25">
      <c r="A20" s="185" t="s">
        <v>597</v>
      </c>
      <c r="B20" s="186" t="s">
        <v>44</v>
      </c>
      <c r="C20" s="244">
        <v>280000</v>
      </c>
      <c r="D20" s="253"/>
      <c r="F20" s="166"/>
    </row>
    <row r="21" spans="1:6" ht="24" x14ac:dyDescent="0.25">
      <c r="A21" s="185" t="s">
        <v>598</v>
      </c>
      <c r="B21" s="186" t="s">
        <v>45</v>
      </c>
      <c r="C21" s="244">
        <v>0</v>
      </c>
      <c r="D21" s="253"/>
      <c r="F21" s="166"/>
    </row>
    <row r="22" spans="1:6" ht="24" x14ac:dyDescent="0.25">
      <c r="A22" s="185" t="s">
        <v>599</v>
      </c>
      <c r="B22" s="186" t="s">
        <v>46</v>
      </c>
      <c r="C22" s="244">
        <v>0</v>
      </c>
      <c r="D22" s="253"/>
      <c r="F22" s="166"/>
    </row>
    <row r="23" spans="1:6" x14ac:dyDescent="0.25">
      <c r="A23" s="185" t="s">
        <v>600</v>
      </c>
      <c r="B23" s="186" t="s">
        <v>47</v>
      </c>
      <c r="C23" s="244">
        <v>0</v>
      </c>
      <c r="D23" s="253"/>
      <c r="F23" s="166"/>
    </row>
    <row r="24" spans="1:6" x14ac:dyDescent="0.25">
      <c r="A24" s="185" t="s">
        <v>7</v>
      </c>
      <c r="B24" s="186" t="s">
        <v>48</v>
      </c>
      <c r="C24" s="244">
        <v>292327</v>
      </c>
      <c r="D24" s="253">
        <f>[1]ББ!$D$23</f>
        <v>737991</v>
      </c>
      <c r="F24" s="166"/>
    </row>
    <row r="25" spans="1:6" ht="24" x14ac:dyDescent="0.25">
      <c r="A25" s="185" t="s">
        <v>8</v>
      </c>
      <c r="B25" s="186" t="s">
        <v>49</v>
      </c>
      <c r="C25" s="244">
        <f>536504-3254</f>
        <v>533250</v>
      </c>
      <c r="D25" s="253">
        <f>[1]ББ!$D$24</f>
        <v>245530</v>
      </c>
      <c r="F25" s="166"/>
    </row>
    <row r="26" spans="1:6" x14ac:dyDescent="0.25">
      <c r="A26" s="185" t="s">
        <v>601</v>
      </c>
      <c r="B26" s="186" t="s">
        <v>50</v>
      </c>
      <c r="C26" s="244">
        <v>3391</v>
      </c>
      <c r="D26" s="253"/>
      <c r="F26" s="166"/>
    </row>
    <row r="27" spans="1:6" x14ac:dyDescent="0.25">
      <c r="A27" s="185" t="s">
        <v>602</v>
      </c>
      <c r="B27" s="186" t="s">
        <v>51</v>
      </c>
      <c r="C27" s="244"/>
      <c r="D27" s="253"/>
      <c r="F27" s="166"/>
    </row>
    <row r="28" spans="1:6" x14ac:dyDescent="0.25">
      <c r="A28" s="185" t="s">
        <v>9</v>
      </c>
      <c r="B28" s="186" t="s">
        <v>52</v>
      </c>
      <c r="C28" s="244">
        <v>74557</v>
      </c>
      <c r="D28" s="253">
        <f>[1]ББ!$D$25</f>
        <v>51009</v>
      </c>
      <c r="F28" s="166"/>
    </row>
    <row r="29" spans="1:6" x14ac:dyDescent="0.25">
      <c r="A29" s="185" t="s">
        <v>10</v>
      </c>
      <c r="B29" s="186" t="s">
        <v>124</v>
      </c>
      <c r="C29" s="244">
        <v>1549942</v>
      </c>
      <c r="D29" s="253">
        <f>[1]ББ!$D$26</f>
        <v>1719219</v>
      </c>
      <c r="F29" s="166"/>
    </row>
    <row r="30" spans="1:6" x14ac:dyDescent="0.25">
      <c r="A30" s="185" t="s">
        <v>19</v>
      </c>
      <c r="B30" s="186" t="s">
        <v>125</v>
      </c>
      <c r="C30" s="244">
        <v>0</v>
      </c>
      <c r="D30" s="253"/>
      <c r="F30" s="166"/>
    </row>
    <row r="31" spans="1:6" x14ac:dyDescent="0.25">
      <c r="A31" s="185" t="s">
        <v>11</v>
      </c>
      <c r="B31" s="186" t="s">
        <v>126</v>
      </c>
      <c r="C31" s="244">
        <v>558303</v>
      </c>
      <c r="D31" s="253">
        <f>[1]ББ!$D$27</f>
        <v>315602</v>
      </c>
      <c r="F31" s="166"/>
    </row>
    <row r="32" spans="1:6" ht="24" x14ac:dyDescent="0.25">
      <c r="A32" s="183" t="s">
        <v>603</v>
      </c>
      <c r="B32" s="180">
        <v>100</v>
      </c>
      <c r="C32" s="243">
        <f>SUM(C19:C31)</f>
        <v>3417846</v>
      </c>
      <c r="D32" s="254">
        <f>SUM(D19:D31)</f>
        <v>3092322</v>
      </c>
      <c r="F32" s="166"/>
    </row>
    <row r="33" spans="1:6" ht="24" x14ac:dyDescent="0.25">
      <c r="A33" s="185" t="s">
        <v>12</v>
      </c>
      <c r="B33" s="184">
        <v>101</v>
      </c>
      <c r="C33" s="244">
        <v>0</v>
      </c>
      <c r="D33" s="253"/>
      <c r="F33" s="166"/>
    </row>
    <row r="34" spans="1:6" x14ac:dyDescent="0.25">
      <c r="A34" s="183" t="s">
        <v>13</v>
      </c>
      <c r="B34" s="180" t="s">
        <v>596</v>
      </c>
      <c r="C34" s="244">
        <v>0</v>
      </c>
      <c r="D34" s="254" t="s">
        <v>596</v>
      </c>
      <c r="F34" s="166"/>
    </row>
    <row r="35" spans="1:6" ht="24" x14ac:dyDescent="0.25">
      <c r="A35" s="185" t="s">
        <v>604</v>
      </c>
      <c r="B35" s="184">
        <v>110</v>
      </c>
      <c r="C35" s="244"/>
      <c r="D35" s="253"/>
      <c r="F35" s="166"/>
    </row>
    <row r="36" spans="1:6" ht="24" x14ac:dyDescent="0.25">
      <c r="A36" s="185" t="s">
        <v>605</v>
      </c>
      <c r="B36" s="184">
        <v>111</v>
      </c>
      <c r="C36" s="244">
        <v>0</v>
      </c>
      <c r="D36" s="253"/>
      <c r="F36" s="166"/>
    </row>
    <row r="37" spans="1:6" ht="24" x14ac:dyDescent="0.25">
      <c r="A37" s="185" t="s">
        <v>606</v>
      </c>
      <c r="B37" s="184">
        <v>112</v>
      </c>
      <c r="C37" s="244">
        <v>0</v>
      </c>
      <c r="D37" s="253"/>
      <c r="F37" s="166"/>
    </row>
    <row r="38" spans="1:6" x14ac:dyDescent="0.25">
      <c r="A38" s="185" t="s">
        <v>607</v>
      </c>
      <c r="B38" s="184">
        <v>113</v>
      </c>
      <c r="C38" s="244">
        <v>0</v>
      </c>
      <c r="D38" s="253"/>
      <c r="F38" s="166"/>
    </row>
    <row r="39" spans="1:6" x14ac:dyDescent="0.25">
      <c r="A39" s="185" t="s">
        <v>608</v>
      </c>
      <c r="B39" s="184">
        <v>114</v>
      </c>
      <c r="C39" s="244">
        <v>0</v>
      </c>
      <c r="D39" s="253"/>
      <c r="F39" s="166"/>
    </row>
    <row r="40" spans="1:6" x14ac:dyDescent="0.25">
      <c r="A40" s="185" t="s">
        <v>16</v>
      </c>
      <c r="B40" s="184">
        <v>115</v>
      </c>
      <c r="C40" s="244">
        <v>0</v>
      </c>
      <c r="D40" s="253"/>
      <c r="F40" s="166"/>
    </row>
    <row r="41" spans="1:6" x14ac:dyDescent="0.25">
      <c r="A41" s="185" t="s">
        <v>14</v>
      </c>
      <c r="B41" s="184">
        <v>116</v>
      </c>
      <c r="C41" s="244">
        <v>1951</v>
      </c>
      <c r="D41" s="253">
        <f>[1]ББ!$D$35</f>
        <v>1893</v>
      </c>
      <c r="F41" s="166"/>
    </row>
    <row r="42" spans="1:6" ht="24" x14ac:dyDescent="0.25">
      <c r="A42" s="185" t="s">
        <v>15</v>
      </c>
      <c r="B42" s="184">
        <v>117</v>
      </c>
      <c r="C42" s="244">
        <v>20202</v>
      </c>
      <c r="D42" s="253">
        <f>[1]ББ!$D$36</f>
        <v>19334</v>
      </c>
      <c r="F42" s="166"/>
    </row>
    <row r="43" spans="1:6" x14ac:dyDescent="0.25">
      <c r="A43" s="185" t="s">
        <v>609</v>
      </c>
      <c r="B43" s="184">
        <v>118</v>
      </c>
      <c r="C43" s="244">
        <v>0</v>
      </c>
      <c r="D43" s="253"/>
      <c r="F43" s="166"/>
    </row>
    <row r="44" spans="1:6" x14ac:dyDescent="0.25">
      <c r="A44" s="185" t="s">
        <v>610</v>
      </c>
      <c r="B44" s="184">
        <v>119</v>
      </c>
      <c r="C44" s="244">
        <v>0</v>
      </c>
      <c r="D44" s="253"/>
      <c r="F44" s="166"/>
    </row>
    <row r="45" spans="1:6" x14ac:dyDescent="0.25">
      <c r="A45" s="185" t="s">
        <v>17</v>
      </c>
      <c r="B45" s="184">
        <v>120</v>
      </c>
      <c r="C45" s="244">
        <v>299123</v>
      </c>
      <c r="D45" s="253">
        <f>[1]ББ!$D$38</f>
        <v>190145</v>
      </c>
      <c r="F45" s="166"/>
    </row>
    <row r="46" spans="1:6" x14ac:dyDescent="0.25">
      <c r="A46" s="185" t="s">
        <v>18</v>
      </c>
      <c r="B46" s="184">
        <v>121</v>
      </c>
      <c r="C46" s="244">
        <v>4374578</v>
      </c>
      <c r="D46" s="253">
        <f>[1]ББ!$D$39</f>
        <v>4603368</v>
      </c>
      <c r="F46" s="166"/>
    </row>
    <row r="47" spans="1:6" x14ac:dyDescent="0.25">
      <c r="A47" s="185" t="s">
        <v>611</v>
      </c>
      <c r="B47" s="184">
        <v>122</v>
      </c>
      <c r="C47" s="244">
        <v>0</v>
      </c>
      <c r="D47" s="253"/>
      <c r="F47" s="166"/>
    </row>
    <row r="48" spans="1:6" x14ac:dyDescent="0.25">
      <c r="A48" s="185" t="s">
        <v>19</v>
      </c>
      <c r="B48" s="184">
        <v>123</v>
      </c>
      <c r="C48" s="244">
        <v>0</v>
      </c>
      <c r="D48" s="253"/>
      <c r="F48" s="166"/>
    </row>
    <row r="49" spans="1:6" x14ac:dyDescent="0.25">
      <c r="A49" s="185" t="s">
        <v>20</v>
      </c>
      <c r="B49" s="184">
        <v>124</v>
      </c>
      <c r="C49" s="244">
        <v>0</v>
      </c>
      <c r="D49" s="253"/>
      <c r="F49" s="166"/>
    </row>
    <row r="50" spans="1:6" x14ac:dyDescent="0.25">
      <c r="A50" s="185" t="s">
        <v>21</v>
      </c>
      <c r="B50" s="184">
        <v>125</v>
      </c>
      <c r="C50" s="244">
        <v>7488</v>
      </c>
      <c r="D50" s="253">
        <f>[1]ББ!$D$42</f>
        <v>2214</v>
      </c>
      <c r="F50" s="166"/>
    </row>
    <row r="51" spans="1:6" x14ac:dyDescent="0.25">
      <c r="A51" s="185" t="s">
        <v>22</v>
      </c>
      <c r="B51" s="184">
        <v>126</v>
      </c>
      <c r="C51" s="244">
        <v>25912</v>
      </c>
      <c r="D51" s="253">
        <f>[1]ББ!$D$43</f>
        <v>25912</v>
      </c>
      <c r="F51" s="166"/>
    </row>
    <row r="52" spans="1:6" x14ac:dyDescent="0.25">
      <c r="A52" s="185" t="s">
        <v>23</v>
      </c>
      <c r="B52" s="184">
        <v>127</v>
      </c>
      <c r="C52" s="244">
        <f>126659-810</f>
        <v>125849</v>
      </c>
      <c r="D52" s="253">
        <f>[1]ББ!$D$44</f>
        <v>107572</v>
      </c>
      <c r="F52" s="166"/>
    </row>
    <row r="53" spans="1:6" x14ac:dyDescent="0.25">
      <c r="A53" s="183" t="s">
        <v>612</v>
      </c>
      <c r="B53" s="180">
        <v>200</v>
      </c>
      <c r="C53" s="254">
        <f>SUM(C35:C52)</f>
        <v>4855103</v>
      </c>
      <c r="D53" s="254">
        <f>SUM(D41:D52)</f>
        <v>4950438</v>
      </c>
      <c r="F53" s="166"/>
    </row>
    <row r="54" spans="1:6" x14ac:dyDescent="0.25">
      <c r="A54" s="183" t="s">
        <v>613</v>
      </c>
      <c r="B54" s="180" t="s">
        <v>596</v>
      </c>
      <c r="C54" s="254">
        <f>C32+C53</f>
        <v>8272949</v>
      </c>
      <c r="D54" s="254">
        <f>D32+D53</f>
        <v>8042760</v>
      </c>
      <c r="F54" s="166"/>
    </row>
    <row r="55" spans="1:6" x14ac:dyDescent="0.25">
      <c r="A55" s="179" t="s">
        <v>24</v>
      </c>
      <c r="B55" s="182"/>
      <c r="C55" s="243"/>
      <c r="D55" s="254"/>
      <c r="F55" s="166"/>
    </row>
    <row r="56" spans="1:6" x14ac:dyDescent="0.25">
      <c r="A56" s="183" t="s">
        <v>25</v>
      </c>
      <c r="B56" s="180" t="s">
        <v>596</v>
      </c>
      <c r="C56" s="243"/>
      <c r="D56" s="254" t="s">
        <v>596</v>
      </c>
      <c r="F56" s="166"/>
    </row>
    <row r="57" spans="1:6" ht="24" x14ac:dyDescent="0.25">
      <c r="A57" s="185" t="s">
        <v>614</v>
      </c>
      <c r="B57" s="184">
        <v>210</v>
      </c>
      <c r="C57" s="244">
        <v>316396</v>
      </c>
      <c r="D57" s="253">
        <f>[1]ББ!$D$49</f>
        <v>316396</v>
      </c>
      <c r="F57" s="166"/>
    </row>
    <row r="58" spans="1:6" ht="24" x14ac:dyDescent="0.25">
      <c r="A58" s="185" t="s">
        <v>615</v>
      </c>
      <c r="B58" s="184">
        <v>211</v>
      </c>
      <c r="C58" s="244">
        <v>0</v>
      </c>
      <c r="D58" s="253"/>
      <c r="F58" s="166"/>
    </row>
    <row r="59" spans="1:6" x14ac:dyDescent="0.25">
      <c r="A59" s="185" t="s">
        <v>600</v>
      </c>
      <c r="B59" s="184">
        <v>212</v>
      </c>
      <c r="C59" s="244">
        <v>0</v>
      </c>
      <c r="D59" s="253"/>
      <c r="F59" s="166"/>
    </row>
    <row r="60" spans="1:6" x14ac:dyDescent="0.25">
      <c r="A60" s="185" t="s">
        <v>26</v>
      </c>
      <c r="B60" s="184">
        <v>213</v>
      </c>
      <c r="C60" s="244">
        <v>132972</v>
      </c>
      <c r="D60" s="253">
        <f>[1]ББ!$D$51</f>
        <v>1166790</v>
      </c>
      <c r="F60" s="166"/>
    </row>
    <row r="61" spans="1:6" ht="24" x14ac:dyDescent="0.25">
      <c r="A61" s="185" t="s">
        <v>27</v>
      </c>
      <c r="B61" s="184">
        <v>214</v>
      </c>
      <c r="C61" s="244">
        <f>393934-3254-10525</f>
        <v>380155</v>
      </c>
      <c r="D61" s="253">
        <f>[1]ББ!$D$52</f>
        <v>302089</v>
      </c>
      <c r="F61" s="166"/>
    </row>
    <row r="62" spans="1:6" x14ac:dyDescent="0.25">
      <c r="A62" s="185" t="s">
        <v>616</v>
      </c>
      <c r="B62" s="184">
        <v>215</v>
      </c>
      <c r="C62" s="244">
        <v>227823</v>
      </c>
      <c r="D62" s="253">
        <f>[1]ББ!$D$53</f>
        <v>225098</v>
      </c>
      <c r="F62" s="166"/>
    </row>
    <row r="63" spans="1:6" x14ac:dyDescent="0.25">
      <c r="A63" s="185" t="s">
        <v>617</v>
      </c>
      <c r="B63" s="184">
        <v>216</v>
      </c>
      <c r="C63" s="244">
        <v>11</v>
      </c>
      <c r="D63" s="253">
        <f>[1]ББ!$D$54</f>
        <v>84</v>
      </c>
      <c r="F63" s="166"/>
    </row>
    <row r="64" spans="1:6" x14ac:dyDescent="0.25">
      <c r="A64" s="185" t="s">
        <v>28</v>
      </c>
      <c r="B64" s="184">
        <v>217</v>
      </c>
      <c r="C64" s="244">
        <v>60531</v>
      </c>
      <c r="D64" s="253">
        <f>[1]ББ!$D$55</f>
        <v>71977</v>
      </c>
      <c r="F64" s="166"/>
    </row>
    <row r="65" spans="1:6" x14ac:dyDescent="0.25">
      <c r="A65" s="185" t="s">
        <v>618</v>
      </c>
      <c r="B65" s="184">
        <v>218</v>
      </c>
      <c r="C65" s="244">
        <v>600</v>
      </c>
      <c r="D65" s="253"/>
      <c r="F65" s="166"/>
    </row>
    <row r="66" spans="1:6" x14ac:dyDescent="0.25">
      <c r="A66" s="185" t="s">
        <v>619</v>
      </c>
      <c r="B66" s="184">
        <v>219</v>
      </c>
      <c r="C66" s="244">
        <v>0</v>
      </c>
      <c r="D66" s="253"/>
      <c r="F66" s="166"/>
    </row>
    <row r="67" spans="1:6" x14ac:dyDescent="0.25">
      <c r="A67" s="185" t="s">
        <v>620</v>
      </c>
      <c r="B67" s="184">
        <v>220</v>
      </c>
      <c r="C67" s="244">
        <v>0</v>
      </c>
      <c r="D67" s="253"/>
      <c r="F67" s="166"/>
    </row>
    <row r="68" spans="1:6" x14ac:dyDescent="0.25">
      <c r="A68" s="185" t="s">
        <v>621</v>
      </c>
      <c r="B68" s="184">
        <v>221</v>
      </c>
      <c r="C68" s="244">
        <v>0</v>
      </c>
      <c r="D68" s="253"/>
      <c r="F68" s="166"/>
    </row>
    <row r="69" spans="1:6" x14ac:dyDescent="0.25">
      <c r="A69" s="185" t="s">
        <v>29</v>
      </c>
      <c r="B69" s="184">
        <v>222</v>
      </c>
      <c r="C69" s="244">
        <f>625280+10525</f>
        <v>635805</v>
      </c>
      <c r="D69" s="253">
        <f>[1]ББ!$D$56</f>
        <v>281816</v>
      </c>
      <c r="F69" s="166"/>
    </row>
    <row r="70" spans="1:6" ht="24" x14ac:dyDescent="0.25">
      <c r="A70" s="183" t="s">
        <v>622</v>
      </c>
      <c r="B70" s="180">
        <v>300</v>
      </c>
      <c r="C70" s="254">
        <f>SUM(C57:C69)</f>
        <v>1754293</v>
      </c>
      <c r="D70" s="254">
        <f>SUM(D57:D69)</f>
        <v>2364250</v>
      </c>
      <c r="F70" s="166"/>
    </row>
    <row r="71" spans="1:6" ht="24" x14ac:dyDescent="0.25">
      <c r="A71" s="185" t="s">
        <v>30</v>
      </c>
      <c r="B71" s="184">
        <v>301</v>
      </c>
      <c r="C71" s="244"/>
      <c r="D71" s="253"/>
      <c r="F71" s="166"/>
    </row>
    <row r="72" spans="1:6" x14ac:dyDescent="0.25">
      <c r="A72" s="183" t="s">
        <v>31</v>
      </c>
      <c r="B72" s="180" t="s">
        <v>596</v>
      </c>
      <c r="C72" s="243"/>
      <c r="D72" s="254" t="s">
        <v>596</v>
      </c>
      <c r="E72" s="171"/>
      <c r="F72" s="166"/>
    </row>
    <row r="73" spans="1:6" ht="24" x14ac:dyDescent="0.25">
      <c r="A73" s="185" t="s">
        <v>623</v>
      </c>
      <c r="B73" s="184">
        <v>310</v>
      </c>
      <c r="C73" s="244">
        <v>237297</v>
      </c>
      <c r="D73" s="253">
        <f>[1]ББ!$D$60</f>
        <v>395496</v>
      </c>
      <c r="F73" s="166"/>
    </row>
    <row r="74" spans="1:6" ht="24" x14ac:dyDescent="0.25">
      <c r="A74" s="185" t="s">
        <v>624</v>
      </c>
      <c r="B74" s="184">
        <v>311</v>
      </c>
      <c r="C74" s="244">
        <v>0</v>
      </c>
      <c r="D74" s="253"/>
      <c r="F74" s="166"/>
    </row>
    <row r="75" spans="1:6" x14ac:dyDescent="0.25">
      <c r="A75" s="185" t="s">
        <v>607</v>
      </c>
      <c r="B75" s="184">
        <v>312</v>
      </c>
      <c r="C75" s="244">
        <v>0</v>
      </c>
      <c r="D75" s="253"/>
      <c r="F75" s="166"/>
    </row>
    <row r="76" spans="1:6" x14ac:dyDescent="0.25">
      <c r="A76" s="185" t="s">
        <v>32</v>
      </c>
      <c r="B76" s="184">
        <v>313</v>
      </c>
      <c r="C76" s="244"/>
      <c r="D76" s="253"/>
      <c r="F76" s="166"/>
    </row>
    <row r="77" spans="1:6" s="1" customFormat="1" ht="24" x14ac:dyDescent="0.25">
      <c r="A77" s="185" t="s">
        <v>33</v>
      </c>
      <c r="B77" s="184">
        <v>314</v>
      </c>
      <c r="C77" s="244">
        <v>0</v>
      </c>
      <c r="D77" s="253"/>
    </row>
    <row r="78" spans="1:6" x14ac:dyDescent="0.25">
      <c r="A78" s="185" t="s">
        <v>625</v>
      </c>
      <c r="B78" s="184">
        <v>315</v>
      </c>
      <c r="C78" s="244">
        <v>2449</v>
      </c>
      <c r="D78" s="253">
        <f>[1]ББ!$D$64</f>
        <v>2449</v>
      </c>
    </row>
    <row r="79" spans="1:6" x14ac:dyDescent="0.25">
      <c r="A79" s="185" t="s">
        <v>34</v>
      </c>
      <c r="B79" s="184">
        <v>316</v>
      </c>
      <c r="C79" s="244">
        <v>547482</v>
      </c>
      <c r="D79" s="253">
        <f>[1]ББ!$D$65</f>
        <v>547482</v>
      </c>
    </row>
    <row r="80" spans="1:6" s="2" customFormat="1" x14ac:dyDescent="0.25">
      <c r="A80" s="185" t="s">
        <v>28</v>
      </c>
      <c r="B80" s="184">
        <v>317</v>
      </c>
      <c r="C80" s="244">
        <v>0</v>
      </c>
      <c r="D80" s="253"/>
    </row>
    <row r="81" spans="1:12" s="2" customFormat="1" x14ac:dyDescent="0.25">
      <c r="A81" s="185" t="s">
        <v>626</v>
      </c>
      <c r="B81" s="184">
        <v>318</v>
      </c>
      <c r="C81" s="244">
        <v>0</v>
      </c>
      <c r="D81" s="253"/>
    </row>
    <row r="82" spans="1:12" s="2" customFormat="1" x14ac:dyDescent="0.25">
      <c r="A82" s="185" t="s">
        <v>627</v>
      </c>
      <c r="B82" s="184">
        <v>319</v>
      </c>
      <c r="C82" s="244">
        <v>0</v>
      </c>
      <c r="D82" s="253"/>
    </row>
    <row r="83" spans="1:12" s="2" customFormat="1" x14ac:dyDescent="0.25">
      <c r="A83" s="185" t="s">
        <v>620</v>
      </c>
      <c r="B83" s="184">
        <v>320</v>
      </c>
      <c r="C83" s="244">
        <v>0</v>
      </c>
      <c r="D83" s="253"/>
    </row>
    <row r="84" spans="1:12" s="170" customFormat="1" x14ac:dyDescent="0.25">
      <c r="A84" s="185" t="s">
        <v>35</v>
      </c>
      <c r="B84" s="184">
        <v>321</v>
      </c>
      <c r="C84" s="244">
        <v>0</v>
      </c>
      <c r="D84" s="253"/>
      <c r="E84" s="7"/>
      <c r="F84" s="169"/>
      <c r="H84" s="169"/>
      <c r="I84" s="169"/>
      <c r="J84" s="169"/>
      <c r="K84" s="169"/>
      <c r="L84" s="169"/>
    </row>
    <row r="85" spans="1:12" s="2" customFormat="1" ht="24" x14ac:dyDescent="0.25">
      <c r="A85" s="183" t="s">
        <v>628</v>
      </c>
      <c r="B85" s="180">
        <v>400</v>
      </c>
      <c r="C85" s="254">
        <f>SUM(C73:C84)</f>
        <v>787228</v>
      </c>
      <c r="D85" s="254">
        <f>SUM(D73:D84)</f>
        <v>945427</v>
      </c>
    </row>
    <row r="86" spans="1:12" s="2" customFormat="1" x14ac:dyDescent="0.25">
      <c r="A86" s="183" t="s">
        <v>36</v>
      </c>
      <c r="B86" s="180" t="s">
        <v>596</v>
      </c>
      <c r="C86" s="243"/>
      <c r="D86" s="254" t="s">
        <v>596</v>
      </c>
    </row>
    <row r="87" spans="1:12" s="2" customFormat="1" x14ac:dyDescent="0.25">
      <c r="A87" s="185" t="s">
        <v>37</v>
      </c>
      <c r="B87" s="184">
        <v>410</v>
      </c>
      <c r="C87" s="244">
        <v>949307</v>
      </c>
      <c r="D87" s="253">
        <v>949307</v>
      </c>
    </row>
    <row r="88" spans="1:12" s="2" customFormat="1" x14ac:dyDescent="0.25">
      <c r="A88" s="185" t="s">
        <v>38</v>
      </c>
      <c r="B88" s="184">
        <v>411</v>
      </c>
      <c r="C88" s="244">
        <v>-14363</v>
      </c>
      <c r="D88" s="253">
        <v>-14363</v>
      </c>
    </row>
    <row r="89" spans="1:12" s="2" customFormat="1" x14ac:dyDescent="0.25">
      <c r="A89" s="185" t="s">
        <v>39</v>
      </c>
      <c r="B89" s="184">
        <v>412</v>
      </c>
      <c r="C89" s="244">
        <v>0</v>
      </c>
      <c r="D89" s="253"/>
    </row>
    <row r="90" spans="1:12" s="2" customFormat="1" x14ac:dyDescent="0.25">
      <c r="A90" s="185" t="s">
        <v>629</v>
      </c>
      <c r="B90" s="184">
        <v>413</v>
      </c>
      <c r="C90" s="244">
        <v>1155105</v>
      </c>
      <c r="D90" s="253">
        <f>[1]ББ!$D$72</f>
        <v>1189944</v>
      </c>
    </row>
    <row r="91" spans="1:12" s="2" customFormat="1" x14ac:dyDescent="0.25">
      <c r="A91" s="185" t="s">
        <v>40</v>
      </c>
      <c r="B91" s="184">
        <v>414</v>
      </c>
      <c r="C91" s="244">
        <v>3641379</v>
      </c>
      <c r="D91" s="253">
        <f>[1]ББ!$D$73</f>
        <v>2608195</v>
      </c>
    </row>
    <row r="92" spans="1:12" s="2" customFormat="1" x14ac:dyDescent="0.25">
      <c r="A92" s="185" t="s">
        <v>630</v>
      </c>
      <c r="B92" s="184">
        <v>415</v>
      </c>
      <c r="C92" s="244">
        <v>0</v>
      </c>
      <c r="D92" s="253"/>
    </row>
    <row r="93" spans="1:12" s="2" customFormat="1" ht="24" x14ac:dyDescent="0.25">
      <c r="A93" s="185" t="s">
        <v>631</v>
      </c>
      <c r="B93" s="184">
        <v>420</v>
      </c>
      <c r="C93" s="262">
        <f>SUM(C87:C91)</f>
        <v>5731428</v>
      </c>
      <c r="D93" s="262">
        <f>SUM(D87:D91)</f>
        <v>4733083</v>
      </c>
    </row>
    <row r="94" spans="1:12" s="2" customFormat="1" x14ac:dyDescent="0.25">
      <c r="A94" s="185" t="s">
        <v>41</v>
      </c>
      <c r="B94" s="184">
        <v>421</v>
      </c>
      <c r="C94" s="253"/>
      <c r="D94" s="253"/>
    </row>
    <row r="95" spans="1:12" s="2" customFormat="1" x14ac:dyDescent="0.25">
      <c r="A95" s="183" t="s">
        <v>42</v>
      </c>
      <c r="B95" s="180">
        <v>500</v>
      </c>
      <c r="C95" s="254">
        <f>C93</f>
        <v>5731428</v>
      </c>
      <c r="D95" s="254">
        <f>D93</f>
        <v>4733083</v>
      </c>
    </row>
    <row r="96" spans="1:12" s="1" customFormat="1" ht="24" x14ac:dyDescent="0.25">
      <c r="A96" s="183" t="s">
        <v>632</v>
      </c>
      <c r="B96" s="180" t="s">
        <v>596</v>
      </c>
      <c r="C96" s="254">
        <f>C70+C85+C95</f>
        <v>8272949</v>
      </c>
      <c r="D96" s="254">
        <f>D70+D85+D95</f>
        <v>8042760</v>
      </c>
    </row>
    <row r="97" spans="1:14" s="1" customFormat="1" x14ac:dyDescent="0.25">
      <c r="A97" s="187" t="s">
        <v>596</v>
      </c>
      <c r="B97" s="187" t="s">
        <v>596</v>
      </c>
      <c r="C97" s="198">
        <f>C96-C54</f>
        <v>0</v>
      </c>
      <c r="D97" s="198">
        <f>D96-D54</f>
        <v>0</v>
      </c>
      <c r="E97" s="187" t="s">
        <v>596</v>
      </c>
    </row>
    <row r="98" spans="1:14" s="1" customFormat="1" x14ac:dyDescent="0.25">
      <c r="A98" s="187" t="s">
        <v>596</v>
      </c>
      <c r="B98" s="187" t="s">
        <v>596</v>
      </c>
      <c r="C98" s="198"/>
      <c r="D98" s="198" t="s">
        <v>596</v>
      </c>
      <c r="E98" s="187" t="s">
        <v>596</v>
      </c>
    </row>
    <row r="99" spans="1:14" s="2" customFormat="1" x14ac:dyDescent="0.25">
      <c r="A99" s="238" t="s">
        <v>679</v>
      </c>
      <c r="B99" s="7"/>
      <c r="D99" s="7" t="s">
        <v>680</v>
      </c>
      <c r="F99" s="7"/>
      <c r="G99" s="7"/>
      <c r="H99" s="8"/>
      <c r="I99" s="43"/>
      <c r="J99" s="11"/>
      <c r="K99" s="11"/>
      <c r="L99" s="11"/>
      <c r="M99" s="11"/>
      <c r="N99" s="11"/>
    </row>
    <row r="100" spans="1:14" s="2" customFormat="1" x14ac:dyDescent="0.25">
      <c r="A100" s="269" t="s">
        <v>681</v>
      </c>
      <c r="B100" s="269"/>
      <c r="C100" s="263"/>
      <c r="D100" s="263" t="s">
        <v>73</v>
      </c>
      <c r="F100" s="9"/>
      <c r="G100" s="9"/>
      <c r="H100" s="8"/>
      <c r="J100" s="12"/>
      <c r="K100" s="12"/>
      <c r="L100" s="8"/>
      <c r="M100" s="12"/>
      <c r="N100" s="12"/>
    </row>
    <row r="101" spans="1:14" s="2" customFormat="1" x14ac:dyDescent="0.25">
      <c r="B101" s="8"/>
      <c r="C101" s="240"/>
      <c r="D101" s="8"/>
      <c r="F101" s="8"/>
      <c r="G101" s="8"/>
      <c r="H101" s="8"/>
      <c r="J101" s="8"/>
      <c r="K101" s="8"/>
      <c r="L101" s="8"/>
      <c r="M101" s="8"/>
      <c r="N101" s="8"/>
    </row>
    <row r="102" spans="1:14" s="2" customFormat="1" x14ac:dyDescent="0.25">
      <c r="B102" s="8"/>
      <c r="C102" s="240"/>
      <c r="D102" s="8"/>
      <c r="F102" s="8"/>
      <c r="G102" s="8"/>
      <c r="H102" s="8"/>
      <c r="J102" s="8"/>
      <c r="K102" s="8"/>
      <c r="L102" s="8"/>
      <c r="M102" s="8"/>
      <c r="N102" s="8"/>
    </row>
    <row r="103" spans="1:14" s="170" customFormat="1" x14ac:dyDescent="0.25">
      <c r="A103" s="241" t="s">
        <v>682</v>
      </c>
      <c r="B103" s="7"/>
      <c r="D103" s="242" t="s">
        <v>680</v>
      </c>
      <c r="F103" s="7"/>
      <c r="G103" s="169"/>
      <c r="I103" s="169"/>
      <c r="J103" s="169"/>
      <c r="K103" s="169"/>
      <c r="L103" s="169"/>
      <c r="M103" s="169"/>
    </row>
    <row r="104" spans="1:14" s="2" customFormat="1" x14ac:dyDescent="0.25">
      <c r="A104" s="269" t="s">
        <v>683</v>
      </c>
      <c r="B104" s="269"/>
      <c r="C104" s="263"/>
      <c r="D104" s="10" t="s">
        <v>73</v>
      </c>
      <c r="F104" s="9"/>
      <c r="G104" s="9"/>
      <c r="H104" s="8"/>
      <c r="J104" s="12"/>
      <c r="K104" s="12"/>
      <c r="L104" s="12"/>
      <c r="M104" s="12"/>
      <c r="N104" s="12"/>
    </row>
    <row r="105" spans="1:14" x14ac:dyDescent="0.25">
      <c r="A105" s="181"/>
      <c r="B105" s="181"/>
      <c r="C105" s="195"/>
      <c r="D105" s="195"/>
      <c r="E105" s="181"/>
    </row>
    <row r="106" spans="1:14" x14ac:dyDescent="0.25">
      <c r="A106" s="181"/>
      <c r="B106" s="181"/>
      <c r="C106" s="195"/>
      <c r="D106" s="195"/>
      <c r="E106" s="181"/>
    </row>
    <row r="107" spans="1:14" x14ac:dyDescent="0.25">
      <c r="A107" s="181"/>
      <c r="B107" s="181"/>
      <c r="C107" s="195"/>
      <c r="D107" s="195"/>
      <c r="E107" s="181"/>
    </row>
    <row r="108" spans="1:14" x14ac:dyDescent="0.25">
      <c r="A108" s="181"/>
      <c r="B108" s="181"/>
      <c r="C108" s="195"/>
      <c r="D108" s="195"/>
      <c r="E108" s="181"/>
    </row>
    <row r="109" spans="1:14" x14ac:dyDescent="0.25">
      <c r="A109" s="181"/>
      <c r="B109" s="181"/>
      <c r="C109" s="195"/>
      <c r="D109" s="195"/>
      <c r="E109" s="181"/>
    </row>
    <row r="110" spans="1:14" x14ac:dyDescent="0.25">
      <c r="A110" s="181"/>
      <c r="B110" s="181"/>
      <c r="C110" s="195"/>
      <c r="D110" s="195"/>
      <c r="E110" s="181"/>
    </row>
    <row r="111" spans="1:14" x14ac:dyDescent="0.25">
      <c r="A111" s="181"/>
      <c r="B111" s="181"/>
      <c r="C111" s="195"/>
      <c r="D111" s="195"/>
      <c r="E111" s="181"/>
    </row>
  </sheetData>
  <mergeCells count="8">
    <mergeCell ref="A1:D1"/>
    <mergeCell ref="A104:B104"/>
    <mergeCell ref="A100:B100"/>
    <mergeCell ref="A13:D13"/>
    <mergeCell ref="A14:D14"/>
    <mergeCell ref="A2:D2"/>
    <mergeCell ref="A3:D3"/>
    <mergeCell ref="A4:D4"/>
  </mergeCells>
  <pageMargins left="0.25" right="0.25" top="0.75" bottom="0.75" header="0.3" footer="0.3"/>
  <pageSetup paperSize="9" orientation="portrait" horizontalDpi="0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H132"/>
  <sheetViews>
    <sheetView workbookViewId="0">
      <selection activeCell="H1" sqref="H1:J1048576"/>
    </sheetView>
  </sheetViews>
  <sheetFormatPr defaultRowHeight="15" x14ac:dyDescent="0.25"/>
  <cols>
    <col min="1" max="1" width="94" bestFit="1" customWidth="1"/>
    <col min="4" max="4" width="12.42578125" customWidth="1"/>
    <col min="5" max="5" width="14.28515625" customWidth="1"/>
  </cols>
  <sheetData>
    <row r="1" spans="1:8" x14ac:dyDescent="0.25">
      <c r="A1" s="19" t="s">
        <v>109</v>
      </c>
      <c r="B1" s="20"/>
      <c r="C1" s="20"/>
      <c r="D1" s="20"/>
      <c r="E1" s="20"/>
      <c r="F1" s="20"/>
      <c r="G1" s="20"/>
      <c r="H1" s="20"/>
    </row>
    <row r="2" spans="1:8" ht="15.75" x14ac:dyDescent="0.25">
      <c r="A2" s="76" t="s">
        <v>351</v>
      </c>
      <c r="B2" s="20"/>
      <c r="C2" s="20"/>
      <c r="D2" s="20"/>
      <c r="E2" s="20"/>
      <c r="F2" s="20"/>
      <c r="G2" s="20"/>
      <c r="H2" s="20"/>
    </row>
    <row r="3" spans="1:8" x14ac:dyDescent="0.25">
      <c r="A3" s="21" t="s">
        <v>110</v>
      </c>
      <c r="B3" s="21" t="s">
        <v>111</v>
      </c>
      <c r="C3" s="20"/>
      <c r="D3" s="20"/>
      <c r="E3" s="20"/>
      <c r="F3" s="20"/>
      <c r="G3" s="20"/>
      <c r="H3" s="20"/>
    </row>
    <row r="4" spans="1:8" ht="30.75" customHeight="1" x14ac:dyDescent="0.25">
      <c r="A4" s="24" t="s">
        <v>104</v>
      </c>
      <c r="B4" s="313" t="s">
        <v>117</v>
      </c>
      <c r="C4" s="313"/>
      <c r="D4" s="313" t="s">
        <v>118</v>
      </c>
      <c r="E4" s="313"/>
      <c r="F4" s="313" t="s">
        <v>119</v>
      </c>
      <c r="G4" s="313"/>
      <c r="H4" s="20"/>
    </row>
    <row r="5" spans="1:8" x14ac:dyDescent="0.25">
      <c r="A5" s="24" t="s">
        <v>217</v>
      </c>
      <c r="B5" s="313" t="s">
        <v>106</v>
      </c>
      <c r="C5" s="313" t="s">
        <v>107</v>
      </c>
      <c r="D5" s="313" t="s">
        <v>106</v>
      </c>
      <c r="E5" s="313" t="s">
        <v>107</v>
      </c>
      <c r="F5" s="313" t="s">
        <v>106</v>
      </c>
      <c r="G5" s="313" t="s">
        <v>107</v>
      </c>
      <c r="H5" s="20"/>
    </row>
    <row r="6" spans="1:8" x14ac:dyDescent="0.25">
      <c r="A6" s="24" t="s">
        <v>218</v>
      </c>
      <c r="B6" s="313"/>
      <c r="C6" s="313"/>
      <c r="D6" s="313"/>
      <c r="E6" s="313"/>
      <c r="F6" s="313"/>
      <c r="G6" s="313"/>
      <c r="H6" s="20"/>
    </row>
    <row r="7" spans="1:8" x14ac:dyDescent="0.25">
      <c r="A7" s="22">
        <v>6210</v>
      </c>
      <c r="B7" s="23"/>
      <c r="C7" s="23"/>
      <c r="D7" s="75">
        <v>14277829.51</v>
      </c>
      <c r="E7" s="75">
        <v>14277829.51</v>
      </c>
      <c r="F7" s="23"/>
      <c r="G7" s="23"/>
      <c r="H7" s="20"/>
    </row>
    <row r="8" spans="1:8" x14ac:dyDescent="0.25">
      <c r="A8" s="65" t="s">
        <v>219</v>
      </c>
      <c r="B8" s="66"/>
      <c r="C8" s="66"/>
      <c r="D8" s="66"/>
      <c r="E8" s="67">
        <v>14277829.51</v>
      </c>
      <c r="F8" s="66"/>
      <c r="G8" s="66"/>
      <c r="H8" s="20"/>
    </row>
    <row r="9" spans="1:8" x14ac:dyDescent="0.25">
      <c r="A9" s="68" t="s">
        <v>251</v>
      </c>
      <c r="B9" s="69"/>
      <c r="C9" s="69"/>
      <c r="D9" s="69"/>
      <c r="E9" s="70">
        <v>3541623.21</v>
      </c>
      <c r="F9" s="69"/>
      <c r="G9" s="69"/>
      <c r="H9" s="20"/>
    </row>
    <row r="10" spans="1:8" ht="24" x14ac:dyDescent="0.25">
      <c r="A10" s="68" t="s">
        <v>350</v>
      </c>
      <c r="B10" s="69"/>
      <c r="C10" s="69"/>
      <c r="D10" s="69"/>
      <c r="E10" s="70">
        <v>10714285.710000001</v>
      </c>
      <c r="F10" s="69"/>
      <c r="G10" s="69"/>
      <c r="H10" s="20"/>
    </row>
    <row r="11" spans="1:8" x14ac:dyDescent="0.25">
      <c r="A11" s="68" t="s">
        <v>264</v>
      </c>
      <c r="B11" s="69"/>
      <c r="C11" s="69"/>
      <c r="D11" s="69"/>
      <c r="E11" s="70">
        <v>8216.1</v>
      </c>
      <c r="F11" s="69"/>
      <c r="G11" s="69"/>
    </row>
    <row r="12" spans="1:8" x14ac:dyDescent="0.25">
      <c r="A12" s="68" t="s">
        <v>264</v>
      </c>
      <c r="B12" s="69"/>
      <c r="C12" s="69"/>
      <c r="D12" s="69"/>
      <c r="E12" s="70">
        <v>8216.1</v>
      </c>
      <c r="F12" s="69"/>
      <c r="G12" s="69"/>
    </row>
    <row r="13" spans="1:8" x14ac:dyDescent="0.25">
      <c r="A13" s="68" t="s">
        <v>272</v>
      </c>
      <c r="B13" s="69"/>
      <c r="C13" s="69"/>
      <c r="D13" s="69"/>
      <c r="E13" s="71">
        <v>198.21</v>
      </c>
      <c r="F13" s="69"/>
      <c r="G13" s="69"/>
    </row>
    <row r="14" spans="1:8" x14ac:dyDescent="0.25">
      <c r="A14" s="68" t="s">
        <v>277</v>
      </c>
      <c r="B14" s="69"/>
      <c r="C14" s="69"/>
      <c r="D14" s="69"/>
      <c r="E14" s="70">
        <v>5290.18</v>
      </c>
      <c r="F14" s="69"/>
      <c r="G14" s="69"/>
    </row>
    <row r="15" spans="1:8" x14ac:dyDescent="0.25">
      <c r="A15" s="72" t="s">
        <v>108</v>
      </c>
      <c r="B15" s="73"/>
      <c r="C15" s="73"/>
      <c r="D15" s="74">
        <v>14277829.51</v>
      </c>
      <c r="E15" s="74">
        <v>14277829.51</v>
      </c>
      <c r="F15" s="73"/>
      <c r="G15" s="73"/>
    </row>
    <row r="17" spans="1:7" x14ac:dyDescent="0.25">
      <c r="A17" s="77" t="s">
        <v>109</v>
      </c>
      <c r="B17" s="20"/>
      <c r="C17" s="20"/>
      <c r="D17" s="20"/>
      <c r="E17" s="20"/>
      <c r="F17" s="20"/>
      <c r="G17" s="20"/>
    </row>
    <row r="18" spans="1:7" ht="15.75" x14ac:dyDescent="0.25">
      <c r="A18" s="76" t="s">
        <v>352</v>
      </c>
      <c r="B18" s="20"/>
      <c r="C18" s="20"/>
      <c r="D18" s="20"/>
      <c r="E18" s="20"/>
      <c r="F18" s="20"/>
      <c r="G18" s="20"/>
    </row>
    <row r="19" spans="1:7" x14ac:dyDescent="0.25">
      <c r="A19" s="20"/>
      <c r="B19" s="20"/>
      <c r="C19" s="20"/>
      <c r="D19" s="20"/>
      <c r="E19" s="20"/>
      <c r="F19" s="20"/>
      <c r="G19" s="20"/>
    </row>
    <row r="20" spans="1:7" x14ac:dyDescent="0.25">
      <c r="A20" s="78" t="s">
        <v>104</v>
      </c>
      <c r="B20" s="314" t="s">
        <v>117</v>
      </c>
      <c r="C20" s="314"/>
      <c r="D20" s="314" t="s">
        <v>118</v>
      </c>
      <c r="E20" s="314"/>
      <c r="F20" s="314" t="s">
        <v>119</v>
      </c>
      <c r="G20" s="314"/>
    </row>
    <row r="21" spans="1:7" x14ac:dyDescent="0.25">
      <c r="A21" s="78" t="s">
        <v>217</v>
      </c>
      <c r="B21" s="315" t="s">
        <v>106</v>
      </c>
      <c r="C21" s="315" t="s">
        <v>107</v>
      </c>
      <c r="D21" s="315" t="s">
        <v>106</v>
      </c>
      <c r="E21" s="315" t="s">
        <v>107</v>
      </c>
      <c r="F21" s="315" t="s">
        <v>106</v>
      </c>
      <c r="G21" s="315" t="s">
        <v>107</v>
      </c>
    </row>
    <row r="22" spans="1:7" x14ac:dyDescent="0.25">
      <c r="A22" s="78" t="s">
        <v>218</v>
      </c>
      <c r="B22" s="316"/>
      <c r="C22" s="316"/>
      <c r="D22" s="316"/>
      <c r="E22" s="316"/>
      <c r="F22" s="316"/>
      <c r="G22" s="316"/>
    </row>
    <row r="23" spans="1:7" x14ac:dyDescent="0.25">
      <c r="A23" s="79" t="s">
        <v>346</v>
      </c>
      <c r="B23" s="80"/>
      <c r="C23" s="80"/>
      <c r="D23" s="75">
        <v>754058.99</v>
      </c>
      <c r="E23" s="75">
        <v>754058.99</v>
      </c>
      <c r="F23" s="80"/>
      <c r="G23" s="80"/>
    </row>
    <row r="24" spans="1:7" x14ac:dyDescent="0.25">
      <c r="A24" s="81" t="s">
        <v>219</v>
      </c>
      <c r="B24" s="80"/>
      <c r="C24" s="80"/>
      <c r="D24" s="80"/>
      <c r="E24" s="75">
        <v>754058.99</v>
      </c>
      <c r="F24" s="80"/>
      <c r="G24" s="80"/>
    </row>
    <row r="25" spans="1:7" x14ac:dyDescent="0.25">
      <c r="A25" s="82" t="s">
        <v>252</v>
      </c>
      <c r="B25" s="69"/>
      <c r="C25" s="69"/>
      <c r="D25" s="69"/>
      <c r="E25" s="70">
        <v>2145.54</v>
      </c>
      <c r="F25" s="69"/>
      <c r="G25" s="69"/>
    </row>
    <row r="26" spans="1:7" x14ac:dyDescent="0.25">
      <c r="A26" s="82" t="s">
        <v>253</v>
      </c>
      <c r="B26" s="69"/>
      <c r="C26" s="69"/>
      <c r="D26" s="69"/>
      <c r="E26" s="70">
        <v>2000</v>
      </c>
      <c r="F26" s="69"/>
      <c r="G26" s="69"/>
    </row>
    <row r="27" spans="1:7" x14ac:dyDescent="0.25">
      <c r="A27" s="82" t="s">
        <v>220</v>
      </c>
      <c r="B27" s="69"/>
      <c r="C27" s="69"/>
      <c r="D27" s="69"/>
      <c r="E27" s="70">
        <v>13392.86</v>
      </c>
      <c r="F27" s="69"/>
      <c r="G27" s="69"/>
    </row>
    <row r="28" spans="1:7" x14ac:dyDescent="0.25">
      <c r="A28" s="82" t="s">
        <v>220</v>
      </c>
      <c r="B28" s="69"/>
      <c r="C28" s="69"/>
      <c r="D28" s="69"/>
      <c r="E28" s="70">
        <v>13392.86</v>
      </c>
      <c r="F28" s="69"/>
      <c r="G28" s="69"/>
    </row>
    <row r="29" spans="1:7" x14ac:dyDescent="0.25">
      <c r="A29" s="82" t="s">
        <v>220</v>
      </c>
      <c r="B29" s="69"/>
      <c r="C29" s="69"/>
      <c r="D29" s="69"/>
      <c r="E29" s="70">
        <v>13392.86</v>
      </c>
      <c r="F29" s="69"/>
      <c r="G29" s="69"/>
    </row>
    <row r="30" spans="1:7" x14ac:dyDescent="0.25">
      <c r="A30" s="82" t="s">
        <v>254</v>
      </c>
      <c r="B30" s="69"/>
      <c r="C30" s="69"/>
      <c r="D30" s="69"/>
      <c r="E30" s="70">
        <v>3321.43</v>
      </c>
      <c r="F30" s="69"/>
      <c r="G30" s="69"/>
    </row>
    <row r="31" spans="1:7" x14ac:dyDescent="0.25">
      <c r="A31" s="82" t="s">
        <v>254</v>
      </c>
      <c r="B31" s="69"/>
      <c r="C31" s="69"/>
      <c r="D31" s="69"/>
      <c r="E31" s="70">
        <v>3321.43</v>
      </c>
      <c r="F31" s="69"/>
      <c r="G31" s="69"/>
    </row>
    <row r="32" spans="1:7" x14ac:dyDescent="0.25">
      <c r="A32" s="82" t="s">
        <v>254</v>
      </c>
      <c r="B32" s="69"/>
      <c r="C32" s="69"/>
      <c r="D32" s="69"/>
      <c r="E32" s="70">
        <v>3321.43</v>
      </c>
      <c r="F32" s="69"/>
      <c r="G32" s="69"/>
    </row>
    <row r="33" spans="1:7" x14ac:dyDescent="0.25">
      <c r="A33" s="82" t="s">
        <v>254</v>
      </c>
      <c r="B33" s="69"/>
      <c r="C33" s="69"/>
      <c r="D33" s="69"/>
      <c r="E33" s="70">
        <v>3321.43</v>
      </c>
      <c r="F33" s="69"/>
      <c r="G33" s="69"/>
    </row>
    <row r="34" spans="1:7" x14ac:dyDescent="0.25">
      <c r="A34" s="82" t="s">
        <v>254</v>
      </c>
      <c r="B34" s="69"/>
      <c r="C34" s="69"/>
      <c r="D34" s="69"/>
      <c r="E34" s="70">
        <v>3321.43</v>
      </c>
      <c r="F34" s="69"/>
      <c r="G34" s="69"/>
    </row>
    <row r="35" spans="1:7" x14ac:dyDescent="0.25">
      <c r="A35" s="82" t="s">
        <v>255</v>
      </c>
      <c r="B35" s="69"/>
      <c r="C35" s="69"/>
      <c r="D35" s="69"/>
      <c r="E35" s="70">
        <v>7400</v>
      </c>
      <c r="F35" s="69"/>
      <c r="G35" s="69"/>
    </row>
    <row r="36" spans="1:7" x14ac:dyDescent="0.25">
      <c r="A36" s="82" t="s">
        <v>256</v>
      </c>
      <c r="B36" s="69"/>
      <c r="C36" s="69"/>
      <c r="D36" s="69"/>
      <c r="E36" s="70">
        <v>7720.54</v>
      </c>
      <c r="F36" s="69"/>
      <c r="G36" s="69"/>
    </row>
    <row r="37" spans="1:7" x14ac:dyDescent="0.25">
      <c r="A37" s="82" t="s">
        <v>257</v>
      </c>
      <c r="B37" s="69"/>
      <c r="C37" s="69"/>
      <c r="D37" s="69"/>
      <c r="E37" s="70">
        <v>9650.89</v>
      </c>
      <c r="F37" s="69"/>
      <c r="G37" s="69"/>
    </row>
    <row r="38" spans="1:7" x14ac:dyDescent="0.25">
      <c r="A38" s="82" t="s">
        <v>258</v>
      </c>
      <c r="B38" s="69"/>
      <c r="C38" s="69"/>
      <c r="D38" s="69"/>
      <c r="E38" s="70">
        <v>5126.79</v>
      </c>
      <c r="F38" s="69"/>
      <c r="G38" s="69"/>
    </row>
    <row r="39" spans="1:7" x14ac:dyDescent="0.25">
      <c r="A39" s="82" t="s">
        <v>258</v>
      </c>
      <c r="B39" s="69"/>
      <c r="C39" s="69"/>
      <c r="D39" s="69"/>
      <c r="E39" s="70">
        <v>5126.79</v>
      </c>
      <c r="F39" s="69"/>
      <c r="G39" s="69"/>
    </row>
    <row r="40" spans="1:7" x14ac:dyDescent="0.25">
      <c r="A40" s="82" t="s">
        <v>258</v>
      </c>
      <c r="B40" s="69"/>
      <c r="C40" s="69"/>
      <c r="D40" s="69"/>
      <c r="E40" s="70">
        <v>5126.79</v>
      </c>
      <c r="F40" s="69"/>
      <c r="G40" s="69"/>
    </row>
    <row r="41" spans="1:7" x14ac:dyDescent="0.25">
      <c r="A41" s="82" t="s">
        <v>258</v>
      </c>
      <c r="B41" s="69"/>
      <c r="C41" s="69"/>
      <c r="D41" s="69"/>
      <c r="E41" s="70">
        <v>5126.79</v>
      </c>
      <c r="F41" s="69"/>
      <c r="G41" s="69"/>
    </row>
    <row r="42" spans="1:7" x14ac:dyDescent="0.25">
      <c r="A42" s="82" t="s">
        <v>258</v>
      </c>
      <c r="B42" s="69"/>
      <c r="C42" s="69"/>
      <c r="D42" s="69"/>
      <c r="E42" s="70">
        <v>5126.79</v>
      </c>
      <c r="F42" s="69"/>
      <c r="G42" s="69"/>
    </row>
    <row r="43" spans="1:7" x14ac:dyDescent="0.25">
      <c r="A43" s="82" t="s">
        <v>258</v>
      </c>
      <c r="B43" s="69"/>
      <c r="C43" s="69"/>
      <c r="D43" s="69"/>
      <c r="E43" s="70">
        <v>5126.79</v>
      </c>
      <c r="F43" s="69"/>
      <c r="G43" s="69"/>
    </row>
    <row r="44" spans="1:7" x14ac:dyDescent="0.25">
      <c r="A44" s="82" t="s">
        <v>259</v>
      </c>
      <c r="B44" s="69"/>
      <c r="C44" s="69"/>
      <c r="D44" s="69"/>
      <c r="E44" s="70">
        <v>1015.18</v>
      </c>
      <c r="F44" s="69"/>
      <c r="G44" s="69"/>
    </row>
    <row r="45" spans="1:7" x14ac:dyDescent="0.25">
      <c r="A45" s="82" t="s">
        <v>259</v>
      </c>
      <c r="B45" s="69"/>
      <c r="C45" s="69"/>
      <c r="D45" s="69"/>
      <c r="E45" s="70">
        <v>1015.18</v>
      </c>
      <c r="F45" s="69"/>
      <c r="G45" s="69"/>
    </row>
    <row r="46" spans="1:7" x14ac:dyDescent="0.25">
      <c r="A46" s="82" t="s">
        <v>259</v>
      </c>
      <c r="B46" s="69"/>
      <c r="C46" s="69"/>
      <c r="D46" s="69"/>
      <c r="E46" s="70">
        <v>1015.18</v>
      </c>
      <c r="F46" s="69"/>
      <c r="G46" s="69"/>
    </row>
    <row r="47" spans="1:7" x14ac:dyDescent="0.25">
      <c r="A47" s="82" t="s">
        <v>259</v>
      </c>
      <c r="B47" s="69"/>
      <c r="C47" s="69"/>
      <c r="D47" s="69"/>
      <c r="E47" s="70">
        <v>1015.18</v>
      </c>
      <c r="F47" s="69"/>
      <c r="G47" s="69"/>
    </row>
    <row r="48" spans="1:7" x14ac:dyDescent="0.25">
      <c r="A48" s="82" t="s">
        <v>259</v>
      </c>
      <c r="B48" s="69"/>
      <c r="C48" s="69"/>
      <c r="D48" s="69"/>
      <c r="E48" s="70">
        <v>1015.18</v>
      </c>
      <c r="F48" s="69"/>
      <c r="G48" s="69"/>
    </row>
    <row r="49" spans="1:7" x14ac:dyDescent="0.25">
      <c r="A49" s="82" t="s">
        <v>259</v>
      </c>
      <c r="B49" s="69"/>
      <c r="C49" s="69"/>
      <c r="D49" s="69"/>
      <c r="E49" s="70">
        <v>1015.18</v>
      </c>
      <c r="F49" s="69"/>
      <c r="G49" s="69"/>
    </row>
    <row r="50" spans="1:7" x14ac:dyDescent="0.25">
      <c r="A50" s="82" t="s">
        <v>259</v>
      </c>
      <c r="B50" s="69"/>
      <c r="C50" s="69"/>
      <c r="D50" s="69"/>
      <c r="E50" s="70">
        <v>1015.18</v>
      </c>
      <c r="F50" s="69"/>
      <c r="G50" s="69"/>
    </row>
    <row r="51" spans="1:7" x14ac:dyDescent="0.25">
      <c r="A51" s="82" t="s">
        <v>259</v>
      </c>
      <c r="B51" s="69"/>
      <c r="C51" s="69"/>
      <c r="D51" s="69"/>
      <c r="E51" s="70">
        <v>1015.18</v>
      </c>
      <c r="F51" s="69"/>
      <c r="G51" s="69"/>
    </row>
    <row r="52" spans="1:7" x14ac:dyDescent="0.25">
      <c r="A52" s="82" t="s">
        <v>259</v>
      </c>
      <c r="B52" s="69"/>
      <c r="C52" s="69"/>
      <c r="D52" s="69"/>
      <c r="E52" s="70">
        <v>1015.18</v>
      </c>
      <c r="F52" s="69"/>
      <c r="G52" s="69"/>
    </row>
    <row r="53" spans="1:7" x14ac:dyDescent="0.25">
      <c r="A53" s="82" t="s">
        <v>260</v>
      </c>
      <c r="B53" s="69"/>
      <c r="C53" s="69"/>
      <c r="D53" s="69"/>
      <c r="E53" s="70">
        <v>3344.64</v>
      </c>
      <c r="F53" s="69"/>
      <c r="G53" s="69"/>
    </row>
    <row r="54" spans="1:7" x14ac:dyDescent="0.25">
      <c r="A54" s="82" t="s">
        <v>260</v>
      </c>
      <c r="B54" s="69"/>
      <c r="C54" s="69"/>
      <c r="D54" s="69"/>
      <c r="E54" s="70">
        <v>3344.64</v>
      </c>
      <c r="F54" s="69"/>
      <c r="G54" s="69"/>
    </row>
    <row r="55" spans="1:7" x14ac:dyDescent="0.25">
      <c r="A55" s="82" t="s">
        <v>260</v>
      </c>
      <c r="B55" s="69"/>
      <c r="C55" s="69"/>
      <c r="D55" s="69"/>
      <c r="E55" s="70">
        <v>3344.64</v>
      </c>
      <c r="F55" s="69"/>
      <c r="G55" s="69"/>
    </row>
    <row r="56" spans="1:7" x14ac:dyDescent="0.25">
      <c r="A56" s="82" t="s">
        <v>260</v>
      </c>
      <c r="B56" s="69"/>
      <c r="C56" s="69"/>
      <c r="D56" s="69"/>
      <c r="E56" s="70">
        <v>3344.64</v>
      </c>
      <c r="F56" s="69"/>
      <c r="G56" s="69"/>
    </row>
    <row r="57" spans="1:7" x14ac:dyDescent="0.25">
      <c r="A57" s="82" t="s">
        <v>260</v>
      </c>
      <c r="B57" s="69"/>
      <c r="C57" s="69"/>
      <c r="D57" s="69"/>
      <c r="E57" s="70">
        <v>3344.64</v>
      </c>
      <c r="F57" s="69"/>
      <c r="G57" s="69"/>
    </row>
    <row r="58" spans="1:7" x14ac:dyDescent="0.25">
      <c r="A58" s="82" t="s">
        <v>260</v>
      </c>
      <c r="B58" s="69"/>
      <c r="C58" s="69"/>
      <c r="D58" s="69"/>
      <c r="E58" s="70">
        <v>1890.18</v>
      </c>
      <c r="F58" s="69"/>
      <c r="G58" s="69"/>
    </row>
    <row r="59" spans="1:7" x14ac:dyDescent="0.25">
      <c r="A59" s="82" t="s">
        <v>260</v>
      </c>
      <c r="B59" s="69"/>
      <c r="C59" s="69"/>
      <c r="D59" s="69"/>
      <c r="E59" s="70">
        <v>1890.18</v>
      </c>
      <c r="F59" s="69"/>
      <c r="G59" s="69"/>
    </row>
    <row r="60" spans="1:7" x14ac:dyDescent="0.25">
      <c r="A60" s="82" t="s">
        <v>260</v>
      </c>
      <c r="B60" s="69"/>
      <c r="C60" s="69"/>
      <c r="D60" s="69"/>
      <c r="E60" s="70">
        <v>1890.18</v>
      </c>
      <c r="F60" s="69"/>
      <c r="G60" s="69"/>
    </row>
    <row r="61" spans="1:7" x14ac:dyDescent="0.25">
      <c r="A61" s="82" t="s">
        <v>260</v>
      </c>
      <c r="B61" s="69"/>
      <c r="C61" s="69"/>
      <c r="D61" s="69"/>
      <c r="E61" s="70">
        <v>1890.18</v>
      </c>
      <c r="F61" s="69"/>
      <c r="G61" s="69"/>
    </row>
    <row r="62" spans="1:7" x14ac:dyDescent="0.25">
      <c r="A62" s="82" t="s">
        <v>260</v>
      </c>
      <c r="B62" s="69"/>
      <c r="C62" s="69"/>
      <c r="D62" s="69"/>
      <c r="E62" s="70">
        <v>1890.18</v>
      </c>
      <c r="F62" s="69"/>
      <c r="G62" s="69"/>
    </row>
    <row r="63" spans="1:7" x14ac:dyDescent="0.25">
      <c r="A63" s="82" t="s">
        <v>261</v>
      </c>
      <c r="B63" s="69"/>
      <c r="C63" s="69"/>
      <c r="D63" s="69"/>
      <c r="E63" s="70">
        <v>3344.64</v>
      </c>
      <c r="F63" s="69"/>
      <c r="G63" s="69"/>
    </row>
    <row r="64" spans="1:7" x14ac:dyDescent="0.25">
      <c r="A64" s="82" t="s">
        <v>261</v>
      </c>
      <c r="B64" s="69"/>
      <c r="C64" s="69"/>
      <c r="D64" s="69"/>
      <c r="E64" s="70">
        <v>3344.64</v>
      </c>
      <c r="F64" s="69"/>
      <c r="G64" s="69"/>
    </row>
    <row r="65" spans="1:7" x14ac:dyDescent="0.25">
      <c r="A65" s="82" t="s">
        <v>261</v>
      </c>
      <c r="B65" s="69"/>
      <c r="C65" s="69"/>
      <c r="D65" s="69"/>
      <c r="E65" s="70">
        <v>3344.64</v>
      </c>
      <c r="F65" s="69"/>
      <c r="G65" s="69"/>
    </row>
    <row r="66" spans="1:7" x14ac:dyDescent="0.25">
      <c r="A66" s="82" t="s">
        <v>261</v>
      </c>
      <c r="B66" s="69"/>
      <c r="C66" s="69"/>
      <c r="D66" s="69"/>
      <c r="E66" s="70">
        <v>3344.64</v>
      </c>
      <c r="F66" s="69"/>
      <c r="G66" s="69"/>
    </row>
    <row r="67" spans="1:7" x14ac:dyDescent="0.25">
      <c r="A67" s="82" t="s">
        <v>261</v>
      </c>
      <c r="B67" s="69"/>
      <c r="C67" s="69"/>
      <c r="D67" s="69"/>
      <c r="E67" s="70">
        <v>3344.64</v>
      </c>
      <c r="F67" s="69"/>
      <c r="G67" s="69"/>
    </row>
    <row r="68" spans="1:7" x14ac:dyDescent="0.25">
      <c r="A68" s="82" t="s">
        <v>262</v>
      </c>
      <c r="B68" s="69"/>
      <c r="C68" s="69"/>
      <c r="D68" s="69"/>
      <c r="E68" s="70">
        <v>2076.79</v>
      </c>
      <c r="F68" s="69"/>
      <c r="G68" s="69"/>
    </row>
    <row r="69" spans="1:7" x14ac:dyDescent="0.25">
      <c r="A69" s="82" t="s">
        <v>262</v>
      </c>
      <c r="B69" s="69"/>
      <c r="C69" s="69"/>
      <c r="D69" s="69"/>
      <c r="E69" s="70">
        <v>2076.79</v>
      </c>
      <c r="F69" s="69"/>
      <c r="G69" s="69"/>
    </row>
    <row r="70" spans="1:7" x14ac:dyDescent="0.25">
      <c r="A70" s="82" t="s">
        <v>263</v>
      </c>
      <c r="B70" s="69"/>
      <c r="C70" s="69"/>
      <c r="D70" s="69"/>
      <c r="E70" s="70">
        <v>1591.07</v>
      </c>
      <c r="F70" s="69"/>
      <c r="G70" s="69"/>
    </row>
    <row r="71" spans="1:7" x14ac:dyDescent="0.25">
      <c r="A71" s="82" t="s">
        <v>230</v>
      </c>
      <c r="B71" s="69"/>
      <c r="C71" s="69"/>
      <c r="D71" s="69"/>
      <c r="E71" s="70">
        <v>109821.43</v>
      </c>
      <c r="F71" s="69"/>
      <c r="G71" s="69"/>
    </row>
    <row r="72" spans="1:7" x14ac:dyDescent="0.25">
      <c r="A72" s="82" t="s">
        <v>234</v>
      </c>
      <c r="B72" s="69"/>
      <c r="C72" s="69"/>
      <c r="D72" s="69"/>
      <c r="E72" s="70">
        <v>57612.5</v>
      </c>
      <c r="F72" s="69"/>
      <c r="G72" s="69"/>
    </row>
    <row r="73" spans="1:7" x14ac:dyDescent="0.25">
      <c r="A73" s="82" t="s">
        <v>235</v>
      </c>
      <c r="B73" s="69"/>
      <c r="C73" s="69"/>
      <c r="D73" s="69"/>
      <c r="E73" s="70">
        <v>10712.5</v>
      </c>
      <c r="F73" s="69"/>
      <c r="G73" s="69"/>
    </row>
    <row r="74" spans="1:7" x14ac:dyDescent="0.25">
      <c r="A74" s="82" t="s">
        <v>265</v>
      </c>
      <c r="B74" s="69"/>
      <c r="C74" s="69"/>
      <c r="D74" s="69"/>
      <c r="E74" s="70">
        <v>4000</v>
      </c>
      <c r="F74" s="69"/>
      <c r="G74" s="69"/>
    </row>
    <row r="75" spans="1:7" x14ac:dyDescent="0.25">
      <c r="A75" s="82" t="s">
        <v>266</v>
      </c>
      <c r="B75" s="69"/>
      <c r="C75" s="69"/>
      <c r="D75" s="69"/>
      <c r="E75" s="70">
        <v>26000</v>
      </c>
      <c r="F75" s="69"/>
      <c r="G75" s="69"/>
    </row>
    <row r="76" spans="1:7" x14ac:dyDescent="0.25">
      <c r="A76" s="82" t="s">
        <v>267</v>
      </c>
      <c r="B76" s="69"/>
      <c r="C76" s="69"/>
      <c r="D76" s="69"/>
      <c r="E76" s="70">
        <v>3624.11</v>
      </c>
      <c r="F76" s="69"/>
      <c r="G76" s="69"/>
    </row>
    <row r="77" spans="1:7" x14ac:dyDescent="0.25">
      <c r="A77" s="82" t="s">
        <v>236</v>
      </c>
      <c r="B77" s="69"/>
      <c r="C77" s="69"/>
      <c r="D77" s="69"/>
      <c r="E77" s="70">
        <v>10208.040000000001</v>
      </c>
      <c r="F77" s="69"/>
      <c r="G77" s="69"/>
    </row>
    <row r="78" spans="1:7" x14ac:dyDescent="0.25">
      <c r="A78" s="82" t="s">
        <v>237</v>
      </c>
      <c r="B78" s="69"/>
      <c r="C78" s="69"/>
      <c r="D78" s="69"/>
      <c r="E78" s="70">
        <v>10854.46</v>
      </c>
      <c r="F78" s="69"/>
      <c r="G78" s="69"/>
    </row>
    <row r="79" spans="1:7" x14ac:dyDescent="0.25">
      <c r="A79" s="82" t="s">
        <v>237</v>
      </c>
      <c r="B79" s="69"/>
      <c r="C79" s="69"/>
      <c r="D79" s="69"/>
      <c r="E79" s="70">
        <v>10854.46</v>
      </c>
      <c r="F79" s="69"/>
      <c r="G79" s="69"/>
    </row>
    <row r="80" spans="1:7" x14ac:dyDescent="0.25">
      <c r="A80" s="82" t="s">
        <v>237</v>
      </c>
      <c r="B80" s="69"/>
      <c r="C80" s="69"/>
      <c r="D80" s="69"/>
      <c r="E80" s="70">
        <v>10854.46</v>
      </c>
      <c r="F80" s="69"/>
      <c r="G80" s="69"/>
    </row>
    <row r="81" spans="1:7" x14ac:dyDescent="0.25">
      <c r="A81" s="82" t="s">
        <v>237</v>
      </c>
      <c r="B81" s="69"/>
      <c r="C81" s="69"/>
      <c r="D81" s="69"/>
      <c r="E81" s="70">
        <v>10854.46</v>
      </c>
      <c r="F81" s="69"/>
      <c r="G81" s="69"/>
    </row>
    <row r="82" spans="1:7" x14ac:dyDescent="0.25">
      <c r="A82" s="82" t="s">
        <v>238</v>
      </c>
      <c r="B82" s="69"/>
      <c r="C82" s="69"/>
      <c r="D82" s="69"/>
      <c r="E82" s="70">
        <v>3038.39</v>
      </c>
      <c r="F82" s="69"/>
      <c r="G82" s="69"/>
    </row>
    <row r="83" spans="1:7" x14ac:dyDescent="0.25">
      <c r="A83" s="82" t="s">
        <v>238</v>
      </c>
      <c r="B83" s="69"/>
      <c r="C83" s="69"/>
      <c r="D83" s="69"/>
      <c r="E83" s="70">
        <v>3038.39</v>
      </c>
      <c r="F83" s="69"/>
      <c r="G83" s="69"/>
    </row>
    <row r="84" spans="1:7" x14ac:dyDescent="0.25">
      <c r="A84" s="82" t="s">
        <v>239</v>
      </c>
      <c r="B84" s="69"/>
      <c r="C84" s="69"/>
      <c r="D84" s="69"/>
      <c r="E84" s="70">
        <v>3038.39</v>
      </c>
      <c r="F84" s="69"/>
      <c r="G84" s="69"/>
    </row>
    <row r="85" spans="1:7" x14ac:dyDescent="0.25">
      <c r="A85" s="82" t="s">
        <v>240</v>
      </c>
      <c r="B85" s="69"/>
      <c r="C85" s="69"/>
      <c r="D85" s="69"/>
      <c r="E85" s="70">
        <v>3025</v>
      </c>
      <c r="F85" s="69"/>
      <c r="G85" s="69"/>
    </row>
    <row r="86" spans="1:7" x14ac:dyDescent="0.25">
      <c r="A86" s="82" t="s">
        <v>241</v>
      </c>
      <c r="B86" s="69"/>
      <c r="C86" s="69"/>
      <c r="D86" s="69"/>
      <c r="E86" s="70">
        <v>6055.36</v>
      </c>
      <c r="F86" s="69"/>
      <c r="G86" s="69"/>
    </row>
    <row r="87" spans="1:7" x14ac:dyDescent="0.25">
      <c r="A87" s="82" t="s">
        <v>242</v>
      </c>
      <c r="B87" s="69"/>
      <c r="C87" s="69"/>
      <c r="D87" s="69"/>
      <c r="E87" s="70">
        <v>4724.1099999999997</v>
      </c>
      <c r="F87" s="69"/>
      <c r="G87" s="69"/>
    </row>
    <row r="88" spans="1:7" x14ac:dyDescent="0.25">
      <c r="A88" s="82" t="s">
        <v>243</v>
      </c>
      <c r="B88" s="69"/>
      <c r="C88" s="69"/>
      <c r="D88" s="69"/>
      <c r="E88" s="70">
        <v>5235.71</v>
      </c>
      <c r="F88" s="69"/>
      <c r="G88" s="69"/>
    </row>
    <row r="89" spans="1:7" x14ac:dyDescent="0.25">
      <c r="A89" s="82" t="s">
        <v>268</v>
      </c>
      <c r="B89" s="69"/>
      <c r="C89" s="69"/>
      <c r="D89" s="69"/>
      <c r="E89" s="70">
        <v>2122.3200000000002</v>
      </c>
      <c r="F89" s="69"/>
      <c r="G89" s="69"/>
    </row>
    <row r="90" spans="1:7" x14ac:dyDescent="0.25">
      <c r="A90" s="82" t="s">
        <v>269</v>
      </c>
      <c r="B90" s="69"/>
      <c r="C90" s="69"/>
      <c r="D90" s="69"/>
      <c r="E90" s="70">
        <v>4775</v>
      </c>
      <c r="F90" s="69"/>
      <c r="G90" s="69"/>
    </row>
    <row r="91" spans="1:7" x14ac:dyDescent="0.25">
      <c r="A91" s="82" t="s">
        <v>270</v>
      </c>
      <c r="B91" s="69"/>
      <c r="C91" s="69"/>
      <c r="D91" s="69"/>
      <c r="E91" s="71">
        <v>479.46</v>
      </c>
      <c r="F91" s="69"/>
      <c r="G91" s="69"/>
    </row>
    <row r="92" spans="1:7" x14ac:dyDescent="0.25">
      <c r="A92" s="82" t="s">
        <v>270</v>
      </c>
      <c r="B92" s="69"/>
      <c r="C92" s="69"/>
      <c r="D92" s="69"/>
      <c r="E92" s="71">
        <v>479.46</v>
      </c>
      <c r="F92" s="69"/>
      <c r="G92" s="69"/>
    </row>
    <row r="93" spans="1:7" x14ac:dyDescent="0.25">
      <c r="A93" s="82" t="s">
        <v>271</v>
      </c>
      <c r="B93" s="69"/>
      <c r="C93" s="69"/>
      <c r="D93" s="69"/>
      <c r="E93" s="71">
        <v>640.17999999999995</v>
      </c>
      <c r="F93" s="69"/>
      <c r="G93" s="69"/>
    </row>
    <row r="94" spans="1:7" x14ac:dyDescent="0.25">
      <c r="A94" s="82" t="s">
        <v>271</v>
      </c>
      <c r="B94" s="69"/>
      <c r="C94" s="69"/>
      <c r="D94" s="69"/>
      <c r="E94" s="71">
        <v>640.17999999999995</v>
      </c>
      <c r="F94" s="69"/>
      <c r="G94" s="69"/>
    </row>
    <row r="95" spans="1:7" x14ac:dyDescent="0.25">
      <c r="A95" s="82" t="s">
        <v>271</v>
      </c>
      <c r="B95" s="69"/>
      <c r="C95" s="69"/>
      <c r="D95" s="69"/>
      <c r="E95" s="71">
        <v>640.17999999999995</v>
      </c>
      <c r="F95" s="69"/>
      <c r="G95" s="69"/>
    </row>
    <row r="96" spans="1:7" x14ac:dyDescent="0.25">
      <c r="A96" s="82" t="s">
        <v>271</v>
      </c>
      <c r="B96" s="69"/>
      <c r="C96" s="69"/>
      <c r="D96" s="69"/>
      <c r="E96" s="71">
        <v>640.17999999999995</v>
      </c>
      <c r="F96" s="69"/>
      <c r="G96" s="69"/>
    </row>
    <row r="97" spans="1:7" x14ac:dyDescent="0.25">
      <c r="A97" s="82" t="s">
        <v>271</v>
      </c>
      <c r="B97" s="69"/>
      <c r="C97" s="69"/>
      <c r="D97" s="69"/>
      <c r="E97" s="71">
        <v>640.17999999999995</v>
      </c>
      <c r="F97" s="69"/>
      <c r="G97" s="69"/>
    </row>
    <row r="98" spans="1:7" x14ac:dyDescent="0.25">
      <c r="A98" s="82" t="s">
        <v>273</v>
      </c>
      <c r="B98" s="69"/>
      <c r="C98" s="69"/>
      <c r="D98" s="69"/>
      <c r="E98" s="70">
        <v>1283.93</v>
      </c>
      <c r="F98" s="69"/>
      <c r="G98" s="69"/>
    </row>
    <row r="99" spans="1:7" x14ac:dyDescent="0.25">
      <c r="A99" s="82" t="s">
        <v>273</v>
      </c>
      <c r="B99" s="69"/>
      <c r="C99" s="69"/>
      <c r="D99" s="69"/>
      <c r="E99" s="70">
        <v>1283.93</v>
      </c>
      <c r="F99" s="69"/>
      <c r="G99" s="69"/>
    </row>
    <row r="100" spans="1:7" x14ac:dyDescent="0.25">
      <c r="A100" s="82" t="s">
        <v>273</v>
      </c>
      <c r="B100" s="69"/>
      <c r="C100" s="69"/>
      <c r="D100" s="69"/>
      <c r="E100" s="70">
        <v>1283.93</v>
      </c>
      <c r="F100" s="69"/>
      <c r="G100" s="69"/>
    </row>
    <row r="101" spans="1:7" x14ac:dyDescent="0.25">
      <c r="A101" s="82" t="s">
        <v>274</v>
      </c>
      <c r="B101" s="69"/>
      <c r="C101" s="69"/>
      <c r="D101" s="69"/>
      <c r="E101" s="71">
        <v>479.46</v>
      </c>
      <c r="F101" s="69"/>
      <c r="G101" s="69"/>
    </row>
    <row r="102" spans="1:7" x14ac:dyDescent="0.25">
      <c r="A102" s="82" t="s">
        <v>274</v>
      </c>
      <c r="B102" s="69"/>
      <c r="C102" s="69"/>
      <c r="D102" s="69"/>
      <c r="E102" s="71">
        <v>479.46</v>
      </c>
      <c r="F102" s="69"/>
      <c r="G102" s="69"/>
    </row>
    <row r="103" spans="1:7" x14ac:dyDescent="0.25">
      <c r="A103" s="82" t="s">
        <v>274</v>
      </c>
      <c r="B103" s="69"/>
      <c r="C103" s="69"/>
      <c r="D103" s="69"/>
      <c r="E103" s="71">
        <v>479.46</v>
      </c>
      <c r="F103" s="69"/>
      <c r="G103" s="69"/>
    </row>
    <row r="104" spans="1:7" x14ac:dyDescent="0.25">
      <c r="A104" s="82" t="s">
        <v>274</v>
      </c>
      <c r="B104" s="69"/>
      <c r="C104" s="69"/>
      <c r="D104" s="69"/>
      <c r="E104" s="71">
        <v>479.46</v>
      </c>
      <c r="F104" s="69"/>
      <c r="G104" s="69"/>
    </row>
    <row r="105" spans="1:7" x14ac:dyDescent="0.25">
      <c r="A105" s="82" t="s">
        <v>274</v>
      </c>
      <c r="B105" s="69"/>
      <c r="C105" s="69"/>
      <c r="D105" s="69"/>
      <c r="E105" s="71">
        <v>479.46</v>
      </c>
      <c r="F105" s="69"/>
      <c r="G105" s="69"/>
    </row>
    <row r="106" spans="1:7" x14ac:dyDescent="0.25">
      <c r="A106" s="82" t="s">
        <v>274</v>
      </c>
      <c r="B106" s="69"/>
      <c r="C106" s="69"/>
      <c r="D106" s="69"/>
      <c r="E106" s="71">
        <v>479.46</v>
      </c>
      <c r="F106" s="69"/>
      <c r="G106" s="69"/>
    </row>
    <row r="107" spans="1:7" x14ac:dyDescent="0.25">
      <c r="A107" s="82" t="s">
        <v>274</v>
      </c>
      <c r="B107" s="69"/>
      <c r="C107" s="69"/>
      <c r="D107" s="69"/>
      <c r="E107" s="71">
        <v>479.46</v>
      </c>
      <c r="F107" s="69"/>
      <c r="G107" s="69"/>
    </row>
    <row r="108" spans="1:7" x14ac:dyDescent="0.25">
      <c r="A108" s="82" t="s">
        <v>275</v>
      </c>
      <c r="B108" s="69"/>
      <c r="C108" s="69"/>
      <c r="D108" s="69"/>
      <c r="E108" s="70">
        <v>56000</v>
      </c>
      <c r="F108" s="69"/>
      <c r="G108" s="69"/>
    </row>
    <row r="109" spans="1:7" x14ac:dyDescent="0.25">
      <c r="A109" s="82" t="s">
        <v>276</v>
      </c>
      <c r="B109" s="69"/>
      <c r="C109" s="69"/>
      <c r="D109" s="69"/>
      <c r="E109" s="70">
        <v>28339.29</v>
      </c>
      <c r="F109" s="69"/>
      <c r="G109" s="69"/>
    </row>
    <row r="110" spans="1:7" x14ac:dyDescent="0.25">
      <c r="A110" s="82" t="s">
        <v>244</v>
      </c>
      <c r="B110" s="69"/>
      <c r="C110" s="69"/>
      <c r="D110" s="69"/>
      <c r="E110" s="70">
        <v>7855.36</v>
      </c>
      <c r="F110" s="69"/>
      <c r="G110" s="69"/>
    </row>
    <row r="111" spans="1:7" x14ac:dyDescent="0.25">
      <c r="A111" s="82" t="s">
        <v>245</v>
      </c>
      <c r="B111" s="69"/>
      <c r="C111" s="69"/>
      <c r="D111" s="69"/>
      <c r="E111" s="70">
        <v>8807.14</v>
      </c>
      <c r="F111" s="69"/>
      <c r="G111" s="69"/>
    </row>
    <row r="112" spans="1:7" x14ac:dyDescent="0.25">
      <c r="A112" s="82" t="s">
        <v>246</v>
      </c>
      <c r="B112" s="69"/>
      <c r="C112" s="69"/>
      <c r="D112" s="69"/>
      <c r="E112" s="70">
        <v>10833.04</v>
      </c>
      <c r="F112" s="69"/>
      <c r="G112" s="69"/>
    </row>
    <row r="113" spans="1:7" x14ac:dyDescent="0.25">
      <c r="A113" s="82" t="s">
        <v>247</v>
      </c>
      <c r="B113" s="69"/>
      <c r="C113" s="69"/>
      <c r="D113" s="69"/>
      <c r="E113" s="70">
        <v>3862.5</v>
      </c>
      <c r="F113" s="69"/>
      <c r="G113" s="69"/>
    </row>
    <row r="114" spans="1:7" x14ac:dyDescent="0.25">
      <c r="A114" s="82" t="s">
        <v>248</v>
      </c>
      <c r="B114" s="69"/>
      <c r="C114" s="69"/>
      <c r="D114" s="69"/>
      <c r="E114" s="70">
        <v>8103.57</v>
      </c>
      <c r="F114" s="69"/>
      <c r="G114" s="69"/>
    </row>
    <row r="115" spans="1:7" x14ac:dyDescent="0.25">
      <c r="A115" s="82" t="s">
        <v>353</v>
      </c>
      <c r="B115" s="69"/>
      <c r="C115" s="69"/>
      <c r="D115" s="69"/>
      <c r="E115" s="70">
        <v>10420.540000000001</v>
      </c>
      <c r="F115" s="69"/>
      <c r="G115" s="69"/>
    </row>
    <row r="116" spans="1:7" x14ac:dyDescent="0.25">
      <c r="A116" s="82" t="s">
        <v>353</v>
      </c>
      <c r="B116" s="69"/>
      <c r="C116" s="69"/>
      <c r="D116" s="69"/>
      <c r="E116" s="70">
        <v>10420.540000000001</v>
      </c>
      <c r="F116" s="69"/>
      <c r="G116" s="69"/>
    </row>
    <row r="117" spans="1:7" x14ac:dyDescent="0.25">
      <c r="A117" s="82" t="s">
        <v>353</v>
      </c>
      <c r="B117" s="69"/>
      <c r="C117" s="69"/>
      <c r="D117" s="69"/>
      <c r="E117" s="70">
        <v>10420.540000000001</v>
      </c>
      <c r="F117" s="69"/>
      <c r="G117" s="69"/>
    </row>
    <row r="118" spans="1:7" x14ac:dyDescent="0.25">
      <c r="A118" s="82" t="s">
        <v>353</v>
      </c>
      <c r="B118" s="69"/>
      <c r="C118" s="69"/>
      <c r="D118" s="69"/>
      <c r="E118" s="70">
        <v>10420.540000000001</v>
      </c>
      <c r="F118" s="69"/>
      <c r="G118" s="69"/>
    </row>
    <row r="119" spans="1:7" x14ac:dyDescent="0.25">
      <c r="A119" s="82" t="s">
        <v>353</v>
      </c>
      <c r="B119" s="69"/>
      <c r="C119" s="69"/>
      <c r="D119" s="69"/>
      <c r="E119" s="70">
        <v>10420.540000000001</v>
      </c>
      <c r="F119" s="69"/>
      <c r="G119" s="69"/>
    </row>
    <row r="120" spans="1:7" x14ac:dyDescent="0.25">
      <c r="A120" s="82" t="s">
        <v>353</v>
      </c>
      <c r="B120" s="69"/>
      <c r="C120" s="69"/>
      <c r="D120" s="69"/>
      <c r="E120" s="70">
        <v>10420.540000000001</v>
      </c>
      <c r="F120" s="69"/>
      <c r="G120" s="69"/>
    </row>
    <row r="121" spans="1:7" x14ac:dyDescent="0.25">
      <c r="A121" s="82" t="s">
        <v>353</v>
      </c>
      <c r="B121" s="69"/>
      <c r="C121" s="69"/>
      <c r="D121" s="69"/>
      <c r="E121" s="70">
        <v>10420.540000000001</v>
      </c>
      <c r="F121" s="69"/>
      <c r="G121" s="69"/>
    </row>
    <row r="122" spans="1:7" x14ac:dyDescent="0.25">
      <c r="A122" s="82" t="s">
        <v>353</v>
      </c>
      <c r="B122" s="69"/>
      <c r="C122" s="69"/>
      <c r="D122" s="69"/>
      <c r="E122" s="70">
        <v>10420.540000000001</v>
      </c>
      <c r="F122" s="69"/>
      <c r="G122" s="69"/>
    </row>
    <row r="123" spans="1:7" x14ac:dyDescent="0.25">
      <c r="A123" s="82" t="s">
        <v>353</v>
      </c>
      <c r="B123" s="69"/>
      <c r="C123" s="69"/>
      <c r="D123" s="69"/>
      <c r="E123" s="70">
        <v>10420.540000000001</v>
      </c>
      <c r="F123" s="69"/>
      <c r="G123" s="69"/>
    </row>
    <row r="124" spans="1:7" x14ac:dyDescent="0.25">
      <c r="A124" s="82" t="s">
        <v>353</v>
      </c>
      <c r="B124" s="69"/>
      <c r="C124" s="69"/>
      <c r="D124" s="69"/>
      <c r="E124" s="70">
        <v>10420.540000000001</v>
      </c>
      <c r="F124" s="69"/>
      <c r="G124" s="69"/>
    </row>
    <row r="125" spans="1:7" x14ac:dyDescent="0.25">
      <c r="A125" s="82" t="s">
        <v>353</v>
      </c>
      <c r="B125" s="69"/>
      <c r="C125" s="69"/>
      <c r="D125" s="69"/>
      <c r="E125" s="70">
        <v>10420.540000000001</v>
      </c>
      <c r="F125" s="69"/>
      <c r="G125" s="69"/>
    </row>
    <row r="126" spans="1:7" x14ac:dyDescent="0.25">
      <c r="A126" s="82" t="s">
        <v>353</v>
      </c>
      <c r="B126" s="69"/>
      <c r="C126" s="69"/>
      <c r="D126" s="69"/>
      <c r="E126" s="70">
        <v>10420.540000000001</v>
      </c>
      <c r="F126" s="69"/>
      <c r="G126" s="69"/>
    </row>
    <row r="127" spans="1:7" x14ac:dyDescent="0.25">
      <c r="A127" s="82" t="s">
        <v>353</v>
      </c>
      <c r="B127" s="69"/>
      <c r="C127" s="69"/>
      <c r="D127" s="69"/>
      <c r="E127" s="70">
        <v>10420.540000000001</v>
      </c>
      <c r="F127" s="69"/>
      <c r="G127" s="69"/>
    </row>
    <row r="128" spans="1:7" x14ac:dyDescent="0.25">
      <c r="A128" s="82" t="s">
        <v>249</v>
      </c>
      <c r="B128" s="69"/>
      <c r="C128" s="69"/>
      <c r="D128" s="69"/>
      <c r="E128" s="70">
        <v>4860.71</v>
      </c>
      <c r="F128" s="69"/>
      <c r="G128" s="69"/>
    </row>
    <row r="129" spans="1:7" x14ac:dyDescent="0.25">
      <c r="A129" s="82" t="s">
        <v>250</v>
      </c>
      <c r="B129" s="69"/>
      <c r="C129" s="69"/>
      <c r="D129" s="69"/>
      <c r="E129" s="70">
        <v>3871.43</v>
      </c>
      <c r="F129" s="69"/>
      <c r="G129" s="69"/>
    </row>
    <row r="130" spans="1:7" x14ac:dyDescent="0.25">
      <c r="A130" s="72" t="s">
        <v>108</v>
      </c>
      <c r="B130" s="73"/>
      <c r="C130" s="73"/>
      <c r="D130" s="74">
        <v>754058.99</v>
      </c>
      <c r="E130" s="74">
        <v>754058.99</v>
      </c>
      <c r="F130" s="73"/>
      <c r="G130" s="73"/>
    </row>
    <row r="131" spans="1:7" x14ac:dyDescent="0.25">
      <c r="A131" s="20"/>
      <c r="B131" s="20"/>
      <c r="C131" s="20"/>
      <c r="D131" s="20"/>
      <c r="E131" s="20"/>
      <c r="F131" s="20"/>
      <c r="G131" s="20"/>
    </row>
    <row r="132" spans="1:7" x14ac:dyDescent="0.25">
      <c r="A132" s="20"/>
      <c r="B132" s="20"/>
      <c r="C132" s="20"/>
      <c r="D132" s="20"/>
      <c r="E132" s="20"/>
      <c r="F132" s="20"/>
      <c r="G132" s="20"/>
    </row>
  </sheetData>
  <mergeCells count="18">
    <mergeCell ref="B20:C20"/>
    <mergeCell ref="D20:E20"/>
    <mergeCell ref="F20:G20"/>
    <mergeCell ref="B21:B22"/>
    <mergeCell ref="C21:C22"/>
    <mergeCell ref="D21:D22"/>
    <mergeCell ref="E21:E22"/>
    <mergeCell ref="F21:F22"/>
    <mergeCell ref="G21:G22"/>
    <mergeCell ref="B4:C4"/>
    <mergeCell ref="D4:E4"/>
    <mergeCell ref="F4:G4"/>
    <mergeCell ref="B5:B6"/>
    <mergeCell ref="C5:C6"/>
    <mergeCell ref="D5:D6"/>
    <mergeCell ref="E5:E6"/>
    <mergeCell ref="F5:F6"/>
    <mergeCell ref="G5:G6"/>
  </mergeCells>
  <pageMargins left="0.7" right="0.7" top="0.75" bottom="0.75" header="0.3" footer="0.3"/>
  <pageSetup paperSize="9"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83"/>
  <sheetViews>
    <sheetView workbookViewId="0">
      <selection activeCell="H11" sqref="H10:H11"/>
    </sheetView>
  </sheetViews>
  <sheetFormatPr defaultRowHeight="15" x14ac:dyDescent="0.25"/>
  <cols>
    <col min="1" max="1" width="59.140625" style="1" customWidth="1"/>
    <col min="2" max="2" width="7.85546875" style="1" customWidth="1"/>
    <col min="3" max="3" width="14.140625" style="224" customWidth="1"/>
    <col min="4" max="4" width="17" style="224" customWidth="1"/>
    <col min="5" max="16384" width="9.140625" style="1"/>
  </cols>
  <sheetData>
    <row r="1" spans="1:5" ht="15.75" x14ac:dyDescent="0.25">
      <c r="D1" s="265"/>
      <c r="E1" s="188"/>
    </row>
    <row r="2" spans="1:5" ht="15.75" x14ac:dyDescent="0.25">
      <c r="D2" s="265" t="s">
        <v>591</v>
      </c>
      <c r="E2" s="63"/>
    </row>
    <row r="3" spans="1:5" x14ac:dyDescent="0.25">
      <c r="A3" s="271" t="s">
        <v>585</v>
      </c>
      <c r="B3" s="271"/>
      <c r="C3" s="271"/>
      <c r="D3" s="259"/>
    </row>
    <row r="4" spans="1:5" ht="15.75" x14ac:dyDescent="0.25">
      <c r="A4" s="256"/>
      <c r="B4" s="256"/>
      <c r="C4" s="191"/>
      <c r="D4" s="191"/>
    </row>
    <row r="5" spans="1:5" ht="15.75" x14ac:dyDescent="0.25">
      <c r="A5" s="270" t="s">
        <v>120</v>
      </c>
      <c r="B5" s="270"/>
      <c r="C5" s="270"/>
      <c r="D5" s="258"/>
    </row>
    <row r="6" spans="1:5" ht="15.75" x14ac:dyDescent="0.25">
      <c r="A6" s="270" t="s">
        <v>594</v>
      </c>
      <c r="B6" s="270"/>
      <c r="C6" s="270"/>
      <c r="D6" s="258"/>
    </row>
    <row r="7" spans="1:5" ht="15.75" x14ac:dyDescent="0.25">
      <c r="A7" s="63"/>
      <c r="B7" s="39"/>
      <c r="C7" s="190"/>
      <c r="D7" s="190"/>
    </row>
    <row r="8" spans="1:5" ht="15.75" x14ac:dyDescent="0.25">
      <c r="B8" s="39"/>
      <c r="C8" s="190"/>
      <c r="D8" s="189" t="s">
        <v>1</v>
      </c>
    </row>
    <row r="9" spans="1:5" ht="15.75" x14ac:dyDescent="0.25">
      <c r="A9" s="63"/>
      <c r="B9" s="39"/>
      <c r="C9" s="190"/>
      <c r="D9" s="190"/>
    </row>
    <row r="10" spans="1:5" ht="47.25" x14ac:dyDescent="0.25">
      <c r="A10" s="201" t="s">
        <v>53</v>
      </c>
      <c r="B10" s="201" t="s">
        <v>3</v>
      </c>
      <c r="C10" s="247" t="s">
        <v>684</v>
      </c>
      <c r="D10" s="247" t="s">
        <v>685</v>
      </c>
    </row>
    <row r="11" spans="1:5" x14ac:dyDescent="0.25">
      <c r="A11" s="202"/>
      <c r="B11" s="202"/>
      <c r="C11" s="220"/>
      <c r="D11" s="220"/>
    </row>
    <row r="12" spans="1:5" x14ac:dyDescent="0.25">
      <c r="A12" s="203" t="s">
        <v>121</v>
      </c>
      <c r="B12" s="204" t="s">
        <v>43</v>
      </c>
      <c r="C12" s="246">
        <v>6033034</v>
      </c>
      <c r="D12" s="246">
        <v>5612925</v>
      </c>
    </row>
    <row r="13" spans="1:5" x14ac:dyDescent="0.25">
      <c r="A13" s="203" t="s">
        <v>54</v>
      </c>
      <c r="B13" s="204" t="s">
        <v>44</v>
      </c>
      <c r="C13" s="246">
        <v>3421418</v>
      </c>
      <c r="D13" s="246">
        <v>3663990</v>
      </c>
    </row>
    <row r="14" spans="1:5" x14ac:dyDescent="0.25">
      <c r="A14" s="205" t="s">
        <v>633</v>
      </c>
      <c r="B14" s="206" t="s">
        <v>45</v>
      </c>
      <c r="C14" s="214">
        <v>2611616</v>
      </c>
      <c r="D14" s="245">
        <v>1948935</v>
      </c>
    </row>
    <row r="15" spans="1:5" x14ac:dyDescent="0.25">
      <c r="A15" s="203" t="s">
        <v>122</v>
      </c>
      <c r="B15" s="204" t="s">
        <v>46</v>
      </c>
      <c r="C15" s="246">
        <v>600898</v>
      </c>
      <c r="D15" s="246">
        <v>476054</v>
      </c>
    </row>
    <row r="16" spans="1:5" x14ac:dyDescent="0.25">
      <c r="A16" s="203" t="s">
        <v>123</v>
      </c>
      <c r="B16" s="204" t="s">
        <v>47</v>
      </c>
      <c r="C16" s="246">
        <v>423708</v>
      </c>
      <c r="D16" s="246">
        <v>569273</v>
      </c>
    </row>
    <row r="17" spans="1:4" x14ac:dyDescent="0.25">
      <c r="A17" s="205" t="s">
        <v>634</v>
      </c>
      <c r="B17" s="206" t="s">
        <v>124</v>
      </c>
      <c r="C17" s="214">
        <v>1587010</v>
      </c>
      <c r="D17" s="245">
        <v>903608</v>
      </c>
    </row>
    <row r="18" spans="1:4" x14ac:dyDescent="0.25">
      <c r="A18" s="203" t="s">
        <v>635</v>
      </c>
      <c r="B18" s="204" t="s">
        <v>125</v>
      </c>
      <c r="C18" s="246">
        <v>30757</v>
      </c>
      <c r="D18" s="246">
        <v>46751</v>
      </c>
    </row>
    <row r="19" spans="1:4" x14ac:dyDescent="0.25">
      <c r="A19" s="203" t="s">
        <v>636</v>
      </c>
      <c r="B19" s="204" t="s">
        <v>126</v>
      </c>
      <c r="C19" s="246">
        <v>104534</v>
      </c>
      <c r="D19" s="246">
        <v>174923</v>
      </c>
    </row>
    <row r="20" spans="1:4" ht="24" x14ac:dyDescent="0.25">
      <c r="A20" s="203" t="s">
        <v>56</v>
      </c>
      <c r="B20" s="204" t="s">
        <v>127</v>
      </c>
      <c r="C20" s="246"/>
      <c r="D20" s="246"/>
    </row>
    <row r="21" spans="1:4" x14ac:dyDescent="0.25">
      <c r="A21" s="203" t="s">
        <v>55</v>
      </c>
      <c r="B21" s="204" t="s">
        <v>128</v>
      </c>
      <c r="C21" s="246">
        <v>424628</v>
      </c>
      <c r="D21" s="246">
        <v>425053</v>
      </c>
    </row>
    <row r="22" spans="1:4" x14ac:dyDescent="0.25">
      <c r="A22" s="203" t="s">
        <v>105</v>
      </c>
      <c r="B22" s="204" t="s">
        <v>129</v>
      </c>
      <c r="C22" s="246">
        <v>640587</v>
      </c>
      <c r="D22" s="246">
        <v>409166</v>
      </c>
    </row>
    <row r="23" spans="1:4" x14ac:dyDescent="0.25">
      <c r="A23" s="205" t="s">
        <v>637</v>
      </c>
      <c r="B23" s="201">
        <v>100</v>
      </c>
      <c r="C23" s="214">
        <v>1297274</v>
      </c>
      <c r="D23" s="245">
        <v>791323</v>
      </c>
    </row>
    <row r="24" spans="1:4" x14ac:dyDescent="0.25">
      <c r="A24" s="203" t="s">
        <v>638</v>
      </c>
      <c r="B24" s="207">
        <v>101</v>
      </c>
      <c r="C24" s="246">
        <v>298929</v>
      </c>
      <c r="D24" s="246">
        <v>118125</v>
      </c>
    </row>
    <row r="25" spans="1:4" ht="24" x14ac:dyDescent="0.25">
      <c r="A25" s="205" t="s">
        <v>639</v>
      </c>
      <c r="B25" s="201">
        <v>200</v>
      </c>
      <c r="C25" s="214">
        <v>998345</v>
      </c>
      <c r="D25" s="245">
        <v>673198</v>
      </c>
    </row>
    <row r="26" spans="1:4" x14ac:dyDescent="0.25">
      <c r="A26" s="203" t="s">
        <v>130</v>
      </c>
      <c r="B26" s="207">
        <v>201</v>
      </c>
      <c r="C26" s="246">
        <v>0</v>
      </c>
      <c r="D26" s="246"/>
    </row>
    <row r="27" spans="1:4" x14ac:dyDescent="0.25">
      <c r="A27" s="205" t="s">
        <v>57</v>
      </c>
      <c r="B27" s="201">
        <v>300</v>
      </c>
      <c r="C27" s="214">
        <v>998345</v>
      </c>
      <c r="D27" s="245">
        <v>673198</v>
      </c>
    </row>
    <row r="28" spans="1:4" x14ac:dyDescent="0.25">
      <c r="A28" s="203" t="s">
        <v>68</v>
      </c>
      <c r="B28" s="207" t="s">
        <v>596</v>
      </c>
      <c r="C28" s="246"/>
      <c r="D28" s="246"/>
    </row>
    <row r="29" spans="1:4" x14ac:dyDescent="0.25">
      <c r="A29" s="203" t="s">
        <v>131</v>
      </c>
      <c r="B29" s="207" t="s">
        <v>596</v>
      </c>
      <c r="C29" s="246"/>
      <c r="D29" s="246"/>
    </row>
    <row r="30" spans="1:4" x14ac:dyDescent="0.25">
      <c r="A30" s="205" t="s">
        <v>640</v>
      </c>
      <c r="B30" s="201">
        <v>400</v>
      </c>
      <c r="C30" s="245"/>
      <c r="D30" s="245"/>
    </row>
    <row r="31" spans="1:4" x14ac:dyDescent="0.25">
      <c r="A31" s="208" t="s">
        <v>58</v>
      </c>
      <c r="B31" s="209"/>
      <c r="C31" s="222"/>
      <c r="D31" s="246"/>
    </row>
    <row r="32" spans="1:4" ht="24" x14ac:dyDescent="0.25">
      <c r="A32" s="203" t="s">
        <v>641</v>
      </c>
      <c r="B32" s="207">
        <v>410</v>
      </c>
      <c r="C32" s="246"/>
      <c r="D32" s="246"/>
    </row>
    <row r="33" spans="1:4" ht="24" x14ac:dyDescent="0.25">
      <c r="A33" s="203" t="s">
        <v>642</v>
      </c>
      <c r="B33" s="207">
        <v>411</v>
      </c>
      <c r="C33" s="246"/>
      <c r="D33" s="246"/>
    </row>
    <row r="34" spans="1:4" x14ac:dyDescent="0.25">
      <c r="A34" s="203" t="s">
        <v>643</v>
      </c>
      <c r="B34" s="207">
        <v>412</v>
      </c>
      <c r="C34" s="246"/>
      <c r="D34" s="246"/>
    </row>
    <row r="35" spans="1:4" x14ac:dyDescent="0.25">
      <c r="A35" s="203" t="s">
        <v>61</v>
      </c>
      <c r="B35" s="207">
        <v>413</v>
      </c>
      <c r="C35" s="246"/>
      <c r="D35" s="246"/>
    </row>
    <row r="36" spans="1:4" x14ac:dyDescent="0.25">
      <c r="A36" s="203" t="s">
        <v>62</v>
      </c>
      <c r="B36" s="207">
        <v>414</v>
      </c>
      <c r="C36" s="246"/>
      <c r="D36" s="246"/>
    </row>
    <row r="37" spans="1:4" x14ac:dyDescent="0.25">
      <c r="A37" s="203" t="s">
        <v>63</v>
      </c>
      <c r="B37" s="207">
        <v>415</v>
      </c>
      <c r="C37" s="246"/>
      <c r="D37" s="246"/>
    </row>
    <row r="38" spans="1:4" x14ac:dyDescent="0.25">
      <c r="A38" s="203" t="s">
        <v>64</v>
      </c>
      <c r="B38" s="207">
        <v>416</v>
      </c>
      <c r="C38" s="246"/>
      <c r="D38" s="246"/>
    </row>
    <row r="39" spans="1:4" x14ac:dyDescent="0.25">
      <c r="A39" s="203" t="s">
        <v>65</v>
      </c>
      <c r="B39" s="207">
        <v>417</v>
      </c>
      <c r="C39" s="246"/>
      <c r="D39" s="246"/>
    </row>
    <row r="40" spans="1:4" x14ac:dyDescent="0.25">
      <c r="A40" s="203" t="s">
        <v>644</v>
      </c>
      <c r="B40" s="207">
        <v>418</v>
      </c>
      <c r="C40" s="246"/>
      <c r="D40" s="246"/>
    </row>
    <row r="41" spans="1:4" ht="36" x14ac:dyDescent="0.25">
      <c r="A41" s="205" t="s">
        <v>645</v>
      </c>
      <c r="B41" s="201">
        <v>420</v>
      </c>
      <c r="C41" s="245"/>
      <c r="D41" s="245"/>
    </row>
    <row r="42" spans="1:4" x14ac:dyDescent="0.25">
      <c r="A42" s="203" t="s">
        <v>646</v>
      </c>
      <c r="B42" s="207">
        <v>431</v>
      </c>
      <c r="C42" s="246"/>
      <c r="D42" s="246"/>
    </row>
    <row r="43" spans="1:4" ht="24" x14ac:dyDescent="0.25">
      <c r="A43" s="203" t="s">
        <v>642</v>
      </c>
      <c r="B43" s="207">
        <v>432</v>
      </c>
      <c r="C43" s="246"/>
      <c r="D43" s="246"/>
    </row>
    <row r="44" spans="1:4" x14ac:dyDescent="0.25">
      <c r="A44" s="203" t="s">
        <v>59</v>
      </c>
      <c r="B44" s="207">
        <v>433</v>
      </c>
      <c r="C44" s="246"/>
      <c r="D44" s="246"/>
    </row>
    <row r="45" spans="1:4" x14ac:dyDescent="0.25">
      <c r="A45" s="203" t="s">
        <v>644</v>
      </c>
      <c r="B45" s="207">
        <v>434</v>
      </c>
      <c r="C45" s="246"/>
      <c r="D45" s="246"/>
    </row>
    <row r="46" spans="1:4" ht="24" x14ac:dyDescent="0.25">
      <c r="A46" s="203" t="s">
        <v>647</v>
      </c>
      <c r="B46" s="207">
        <v>435</v>
      </c>
      <c r="C46" s="246"/>
      <c r="D46" s="246"/>
    </row>
    <row r="47" spans="1:4" ht="36" x14ac:dyDescent="0.25">
      <c r="A47" s="205" t="s">
        <v>648</v>
      </c>
      <c r="B47" s="201">
        <v>440</v>
      </c>
      <c r="C47" s="245"/>
      <c r="D47" s="245"/>
    </row>
    <row r="48" spans="1:4" x14ac:dyDescent="0.25">
      <c r="A48" s="205" t="s">
        <v>66</v>
      </c>
      <c r="B48" s="201">
        <v>500</v>
      </c>
      <c r="C48" s="214">
        <v>998345</v>
      </c>
      <c r="D48" s="245">
        <v>673198</v>
      </c>
    </row>
    <row r="49" spans="1:13" x14ac:dyDescent="0.25">
      <c r="A49" s="203" t="s">
        <v>67</v>
      </c>
      <c r="B49" s="207" t="s">
        <v>596</v>
      </c>
      <c r="C49" s="246"/>
      <c r="D49" s="246"/>
    </row>
    <row r="50" spans="1:13" x14ac:dyDescent="0.25">
      <c r="A50" s="203" t="s">
        <v>68</v>
      </c>
      <c r="B50" s="207" t="s">
        <v>596</v>
      </c>
      <c r="C50" s="221">
        <v>998345</v>
      </c>
      <c r="D50" s="246">
        <f>D48</f>
        <v>673198</v>
      </c>
    </row>
    <row r="51" spans="1:13" x14ac:dyDescent="0.25">
      <c r="A51" s="203" t="s">
        <v>69</v>
      </c>
      <c r="B51" s="207" t="s">
        <v>596</v>
      </c>
      <c r="C51" s="246"/>
      <c r="D51" s="246"/>
    </row>
    <row r="52" spans="1:13" x14ac:dyDescent="0.25">
      <c r="A52" s="205" t="s">
        <v>70</v>
      </c>
      <c r="B52" s="201">
        <v>600</v>
      </c>
      <c r="C52" s="245"/>
      <c r="D52" s="245"/>
    </row>
    <row r="53" spans="1:13" x14ac:dyDescent="0.25">
      <c r="A53" s="208" t="s">
        <v>58</v>
      </c>
      <c r="B53" s="209"/>
      <c r="C53" s="222"/>
      <c r="D53" s="246"/>
    </row>
    <row r="54" spans="1:13" x14ac:dyDescent="0.25">
      <c r="A54" s="203" t="s">
        <v>71</v>
      </c>
      <c r="B54" s="207" t="s">
        <v>596</v>
      </c>
      <c r="C54" s="246"/>
      <c r="D54" s="246"/>
    </row>
    <row r="55" spans="1:13" s="2" customFormat="1" ht="12" customHeight="1" x14ac:dyDescent="0.25">
      <c r="A55" s="203" t="s">
        <v>132</v>
      </c>
      <c r="B55" s="207" t="s">
        <v>596</v>
      </c>
      <c r="C55" s="246">
        <f>C50/112.5</f>
        <v>8874</v>
      </c>
      <c r="D55" s="246">
        <f>D50/112.5</f>
        <v>5984</v>
      </c>
      <c r="E55" s="11"/>
      <c r="F55" s="11"/>
      <c r="G55" s="11"/>
    </row>
    <row r="56" spans="1:13" s="2" customFormat="1" ht="11.25" customHeight="1" x14ac:dyDescent="0.25">
      <c r="A56" s="203" t="s">
        <v>133</v>
      </c>
      <c r="B56" s="207" t="s">
        <v>596</v>
      </c>
      <c r="C56" s="246"/>
      <c r="D56" s="246"/>
      <c r="E56" s="8"/>
      <c r="F56" s="12"/>
      <c r="G56" s="12"/>
    </row>
    <row r="57" spans="1:13" s="2" customFormat="1" ht="11.25" customHeight="1" x14ac:dyDescent="0.25">
      <c r="A57" s="203" t="s">
        <v>72</v>
      </c>
      <c r="B57" s="207" t="s">
        <v>596</v>
      </c>
      <c r="C57" s="246"/>
      <c r="D57" s="246"/>
      <c r="E57" s="8"/>
      <c r="F57" s="8"/>
      <c r="G57" s="8"/>
    </row>
    <row r="58" spans="1:13" s="2" customFormat="1" ht="11.25" customHeight="1" x14ac:dyDescent="0.25">
      <c r="A58" s="203" t="s">
        <v>132</v>
      </c>
      <c r="B58" s="207" t="s">
        <v>596</v>
      </c>
      <c r="C58" s="246"/>
      <c r="D58" s="246"/>
      <c r="E58" s="8"/>
      <c r="F58" s="8"/>
      <c r="G58" s="8"/>
    </row>
    <row r="59" spans="1:13" s="170" customFormat="1" ht="12" customHeight="1" x14ac:dyDescent="0.25">
      <c r="A59" s="203" t="s">
        <v>133</v>
      </c>
      <c r="B59" s="207" t="s">
        <v>596</v>
      </c>
      <c r="C59" s="246"/>
      <c r="D59" s="246"/>
      <c r="E59" s="7"/>
      <c r="F59" s="169"/>
      <c r="H59" s="169"/>
      <c r="I59" s="169"/>
      <c r="J59" s="169"/>
      <c r="K59" s="169"/>
      <c r="L59" s="169"/>
    </row>
    <row r="60" spans="1:13" s="2" customFormat="1" ht="11.25" customHeight="1" x14ac:dyDescent="0.25">
      <c r="A60" s="210" t="s">
        <v>596</v>
      </c>
      <c r="B60" s="210" t="s">
        <v>596</v>
      </c>
      <c r="C60" s="215"/>
      <c r="D60" s="215"/>
      <c r="E60" s="12"/>
      <c r="F60" s="12"/>
      <c r="G60" s="12"/>
    </row>
    <row r="61" spans="1:13" s="2" customFormat="1" ht="11.25" customHeight="1" x14ac:dyDescent="0.25">
      <c r="A61" s="210" t="s">
        <v>596</v>
      </c>
      <c r="B61" s="210" t="s">
        <v>596</v>
      </c>
      <c r="C61" s="215"/>
      <c r="D61" s="215"/>
      <c r="E61" s="8"/>
      <c r="F61" s="8"/>
      <c r="G61" s="8"/>
    </row>
    <row r="62" spans="1:13" s="2" customFormat="1" ht="12" customHeight="1" x14ac:dyDescent="0.25">
      <c r="A62" s="238" t="s">
        <v>679</v>
      </c>
      <c r="B62" s="7"/>
      <c r="D62" s="7"/>
      <c r="E62" s="7"/>
      <c r="F62" s="7"/>
      <c r="G62" s="8"/>
      <c r="H62" s="43"/>
      <c r="I62" s="11"/>
      <c r="J62" s="11"/>
      <c r="K62" s="11"/>
      <c r="L62" s="11"/>
      <c r="M62" s="11"/>
    </row>
    <row r="63" spans="1:13" s="2" customFormat="1" ht="11.25" customHeight="1" x14ac:dyDescent="0.25">
      <c r="A63" s="269" t="s">
        <v>681</v>
      </c>
      <c r="B63" s="269"/>
      <c r="C63" s="257"/>
      <c r="D63" s="257"/>
      <c r="E63" s="9"/>
      <c r="F63" s="9"/>
      <c r="G63" s="8"/>
      <c r="I63" s="12"/>
      <c r="J63" s="12"/>
      <c r="K63" s="8"/>
      <c r="L63" s="12"/>
      <c r="M63" s="12"/>
    </row>
    <row r="64" spans="1:13" s="2" customFormat="1" ht="11.25" customHeight="1" x14ac:dyDescent="0.25">
      <c r="B64" s="8"/>
      <c r="C64" s="240"/>
      <c r="D64" s="8"/>
      <c r="E64" s="8"/>
      <c r="F64" s="8"/>
      <c r="G64" s="8"/>
      <c r="I64" s="8"/>
      <c r="J64" s="8"/>
      <c r="K64" s="8"/>
      <c r="L64" s="8"/>
      <c r="M64" s="8"/>
    </row>
    <row r="65" spans="1:13" s="2" customFormat="1" ht="11.25" customHeight="1" x14ac:dyDescent="0.25">
      <c r="B65" s="8"/>
      <c r="C65" s="240"/>
      <c r="D65" s="8"/>
      <c r="E65" s="8"/>
      <c r="F65" s="8"/>
      <c r="G65" s="8"/>
      <c r="I65" s="8"/>
      <c r="J65" s="8"/>
      <c r="K65" s="8"/>
      <c r="L65" s="8"/>
      <c r="M65" s="8"/>
    </row>
    <row r="66" spans="1:13" s="170" customFormat="1" ht="12" customHeight="1" x14ac:dyDescent="0.25">
      <c r="A66" s="241" t="s">
        <v>682</v>
      </c>
      <c r="B66" s="7"/>
      <c r="D66" s="242"/>
      <c r="E66" s="7"/>
      <c r="F66" s="169"/>
      <c r="H66" s="169"/>
      <c r="I66" s="169"/>
      <c r="J66" s="169"/>
      <c r="K66" s="169"/>
      <c r="L66" s="169"/>
    </row>
    <row r="67" spans="1:13" s="2" customFormat="1" ht="11.25" customHeight="1" x14ac:dyDescent="0.25">
      <c r="A67" s="269" t="s">
        <v>683</v>
      </c>
      <c r="B67" s="269"/>
      <c r="C67" s="257"/>
      <c r="D67" s="10"/>
      <c r="E67" s="9"/>
      <c r="F67" s="9"/>
      <c r="G67" s="8"/>
      <c r="I67" s="12"/>
      <c r="J67" s="12"/>
      <c r="K67" s="12"/>
      <c r="L67" s="12"/>
      <c r="M67" s="12"/>
    </row>
    <row r="68" spans="1:13" x14ac:dyDescent="0.25">
      <c r="A68" s="202"/>
      <c r="B68" s="202"/>
      <c r="C68" s="220"/>
      <c r="D68" s="220"/>
    </row>
    <row r="69" spans="1:13" x14ac:dyDescent="0.25">
      <c r="A69" s="202"/>
      <c r="B69" s="202"/>
      <c r="C69" s="220"/>
      <c r="D69" s="220"/>
    </row>
    <row r="70" spans="1:13" x14ac:dyDescent="0.25">
      <c r="A70" s="202"/>
      <c r="B70" s="202"/>
      <c r="C70" s="220"/>
      <c r="D70" s="220"/>
    </row>
    <row r="71" spans="1:13" x14ac:dyDescent="0.25">
      <c r="A71" s="202"/>
      <c r="B71" s="202"/>
      <c r="C71" s="220"/>
      <c r="D71" s="220"/>
    </row>
    <row r="72" spans="1:13" x14ac:dyDescent="0.25">
      <c r="A72" s="202"/>
      <c r="B72" s="202"/>
      <c r="C72" s="220"/>
      <c r="D72" s="220"/>
    </row>
    <row r="73" spans="1:13" x14ac:dyDescent="0.25">
      <c r="A73" s="202"/>
      <c r="B73" s="202"/>
      <c r="C73" s="220"/>
      <c r="D73" s="220"/>
    </row>
    <row r="74" spans="1:13" x14ac:dyDescent="0.25">
      <c r="A74" s="202"/>
      <c r="B74" s="202"/>
      <c r="C74" s="220"/>
      <c r="D74" s="220"/>
    </row>
    <row r="75" spans="1:13" x14ac:dyDescent="0.25">
      <c r="A75" s="202"/>
      <c r="B75" s="202"/>
      <c r="C75" s="220"/>
      <c r="D75" s="220"/>
    </row>
    <row r="76" spans="1:13" x14ac:dyDescent="0.25">
      <c r="A76" s="202"/>
      <c r="B76" s="202"/>
      <c r="C76" s="220"/>
      <c r="D76" s="220"/>
    </row>
    <row r="77" spans="1:13" x14ac:dyDescent="0.25">
      <c r="A77" s="202"/>
      <c r="B77" s="202"/>
      <c r="C77" s="220"/>
      <c r="D77" s="220"/>
    </row>
    <row r="78" spans="1:13" x14ac:dyDescent="0.25">
      <c r="A78" s="202"/>
      <c r="B78" s="202"/>
      <c r="C78" s="220"/>
      <c r="D78" s="220"/>
    </row>
    <row r="79" spans="1:13" x14ac:dyDescent="0.25">
      <c r="A79" s="202"/>
      <c r="B79" s="202"/>
      <c r="C79" s="220"/>
      <c r="D79" s="220"/>
    </row>
    <row r="80" spans="1:13" x14ac:dyDescent="0.25">
      <c r="A80" s="202"/>
      <c r="B80" s="202"/>
      <c r="C80" s="220"/>
      <c r="D80" s="220"/>
    </row>
    <row r="81" spans="1:4" x14ac:dyDescent="0.25">
      <c r="A81" s="202"/>
      <c r="B81" s="202"/>
      <c r="C81" s="220"/>
      <c r="D81" s="220"/>
    </row>
    <row r="82" spans="1:4" x14ac:dyDescent="0.25">
      <c r="A82" s="202"/>
      <c r="B82" s="202"/>
      <c r="C82" s="220"/>
      <c r="D82" s="220"/>
    </row>
    <row r="83" spans="1:4" x14ac:dyDescent="0.25">
      <c r="A83" s="202"/>
      <c r="B83" s="202"/>
      <c r="C83" s="220"/>
      <c r="D83" s="220"/>
    </row>
  </sheetData>
  <mergeCells count="5">
    <mergeCell ref="A67:B67"/>
    <mergeCell ref="A6:C6"/>
    <mergeCell ref="A5:C5"/>
    <mergeCell ref="A3:C3"/>
    <mergeCell ref="A63:B63"/>
  </mergeCells>
  <pageMargins left="0.70866141732283472" right="0.70866141732283472" top="0.74803149606299213" bottom="0.74803149606299213" header="0.31496062992125984" footer="0.31496062992125984"/>
  <pageSetup paperSize="9" scale="88" fitToHeight="4"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116"/>
  <sheetViews>
    <sheetView workbookViewId="0">
      <selection activeCell="J11" sqref="J11"/>
    </sheetView>
  </sheetViews>
  <sheetFormatPr defaultRowHeight="15" x14ac:dyDescent="0.25"/>
  <cols>
    <col min="1" max="1" width="49.42578125" style="168" customWidth="1"/>
    <col min="2" max="2" width="9" style="168" customWidth="1"/>
    <col min="3" max="3" width="15.7109375" style="213" customWidth="1"/>
    <col min="4" max="4" width="17.5703125" style="213" customWidth="1"/>
    <col min="5" max="16384" width="9.140625" style="168"/>
  </cols>
  <sheetData>
    <row r="1" spans="1:10" ht="15.75" x14ac:dyDescent="0.25">
      <c r="B1" s="266"/>
      <c r="C1" s="266"/>
      <c r="D1" s="266" t="s">
        <v>593</v>
      </c>
    </row>
    <row r="2" spans="1:10" x14ac:dyDescent="0.25">
      <c r="A2" s="271" t="s">
        <v>585</v>
      </c>
      <c r="B2" s="271"/>
      <c r="C2" s="271"/>
      <c r="D2" s="259"/>
    </row>
    <row r="3" spans="1:10" ht="15.75" x14ac:dyDescent="0.25">
      <c r="A3" s="177"/>
      <c r="B3" s="167"/>
    </row>
    <row r="4" spans="1:10" ht="15.75" x14ac:dyDescent="0.25">
      <c r="A4" s="273" t="s">
        <v>134</v>
      </c>
      <c r="B4" s="273"/>
      <c r="C4" s="273"/>
      <c r="D4" s="260"/>
    </row>
    <row r="5" spans="1:10" ht="15.75" x14ac:dyDescent="0.25">
      <c r="A5" s="273" t="s">
        <v>594</v>
      </c>
      <c r="B5" s="273"/>
      <c r="C5" s="273"/>
      <c r="D5" s="260"/>
    </row>
    <row r="6" spans="1:10" ht="15.75" x14ac:dyDescent="0.25">
      <c r="B6" s="167"/>
      <c r="D6" s="189" t="s">
        <v>1</v>
      </c>
    </row>
    <row r="7" spans="1:10" ht="47.25" x14ac:dyDescent="0.25">
      <c r="A7" s="201" t="s">
        <v>649</v>
      </c>
      <c r="B7" s="201" t="s">
        <v>3</v>
      </c>
      <c r="C7" s="247" t="s">
        <v>686</v>
      </c>
      <c r="D7" s="247" t="s">
        <v>687</v>
      </c>
    </row>
    <row r="8" spans="1:10" ht="24" x14ac:dyDescent="0.25">
      <c r="A8" s="211" t="s">
        <v>74</v>
      </c>
      <c r="B8" s="212"/>
      <c r="C8" s="217"/>
      <c r="D8" s="251"/>
    </row>
    <row r="9" spans="1:10" ht="24" x14ac:dyDescent="0.25">
      <c r="A9" s="205" t="s">
        <v>75</v>
      </c>
      <c r="B9" s="206" t="s">
        <v>43</v>
      </c>
      <c r="C9" s="199">
        <v>7586301</v>
      </c>
      <c r="D9" s="250">
        <v>6791500</v>
      </c>
    </row>
    <row r="10" spans="1:10" x14ac:dyDescent="0.25">
      <c r="A10" s="208" t="s">
        <v>58</v>
      </c>
      <c r="B10" s="209"/>
      <c r="C10" s="218"/>
      <c r="D10" s="252"/>
    </row>
    <row r="11" spans="1:10" x14ac:dyDescent="0.25">
      <c r="A11" s="203" t="s">
        <v>135</v>
      </c>
      <c r="B11" s="204" t="s">
        <v>44</v>
      </c>
      <c r="C11" s="249">
        <v>6713046</v>
      </c>
      <c r="D11" s="252">
        <v>6241758</v>
      </c>
    </row>
    <row r="12" spans="1:10" x14ac:dyDescent="0.25">
      <c r="A12" s="203" t="s">
        <v>136</v>
      </c>
      <c r="B12" s="204" t="s">
        <v>45</v>
      </c>
      <c r="C12" s="249">
        <v>0</v>
      </c>
      <c r="D12" s="252">
        <v>0</v>
      </c>
    </row>
    <row r="13" spans="1:10" x14ac:dyDescent="0.25">
      <c r="A13" s="203" t="s">
        <v>137</v>
      </c>
      <c r="B13" s="204" t="s">
        <v>46</v>
      </c>
      <c r="C13" s="249">
        <v>398474</v>
      </c>
      <c r="D13" s="252">
        <v>524609</v>
      </c>
    </row>
    <row r="14" spans="1:10" x14ac:dyDescent="0.25">
      <c r="A14" s="203" t="s">
        <v>138</v>
      </c>
      <c r="B14" s="204" t="s">
        <v>47</v>
      </c>
      <c r="C14" s="249">
        <v>0</v>
      </c>
      <c r="D14" s="252">
        <v>0</v>
      </c>
    </row>
    <row r="15" spans="1:10" x14ac:dyDescent="0.25">
      <c r="A15" s="203" t="s">
        <v>139</v>
      </c>
      <c r="B15" s="204" t="s">
        <v>48</v>
      </c>
      <c r="C15" s="249">
        <v>22962</v>
      </c>
      <c r="D15" s="252">
        <v>19193</v>
      </c>
    </row>
    <row r="16" spans="1:10" x14ac:dyDescent="0.25">
      <c r="A16" s="203" t="s">
        <v>140</v>
      </c>
      <c r="B16" s="204" t="s">
        <v>49</v>
      </c>
      <c r="C16" s="249">
        <v>451819</v>
      </c>
      <c r="D16" s="252">
        <v>5940</v>
      </c>
      <c r="J16" s="178"/>
    </row>
    <row r="17" spans="1:10" ht="24" x14ac:dyDescent="0.25">
      <c r="A17" s="205" t="s">
        <v>76</v>
      </c>
      <c r="B17" s="206" t="s">
        <v>124</v>
      </c>
      <c r="C17" s="199">
        <v>5953485</v>
      </c>
      <c r="D17" s="250">
        <v>6375096</v>
      </c>
      <c r="J17" s="178"/>
    </row>
    <row r="18" spans="1:10" x14ac:dyDescent="0.25">
      <c r="A18" s="208" t="s">
        <v>58</v>
      </c>
      <c r="B18" s="209"/>
      <c r="C18" s="218"/>
      <c r="D18" s="252"/>
      <c r="F18" s="178"/>
      <c r="G18" s="178"/>
      <c r="H18" s="178"/>
    </row>
    <row r="19" spans="1:10" x14ac:dyDescent="0.25">
      <c r="A19" s="203" t="s">
        <v>141</v>
      </c>
      <c r="B19" s="204" t="s">
        <v>125</v>
      </c>
      <c r="C19" s="249">
        <v>3720079</v>
      </c>
      <c r="D19" s="252">
        <v>3435704</v>
      </c>
      <c r="F19" s="178"/>
      <c r="H19" s="178"/>
    </row>
    <row r="20" spans="1:10" x14ac:dyDescent="0.25">
      <c r="A20" s="203" t="s">
        <v>142</v>
      </c>
      <c r="B20" s="204" t="s">
        <v>126</v>
      </c>
      <c r="C20" s="249">
        <v>727950</v>
      </c>
      <c r="D20" s="252">
        <v>149943</v>
      </c>
      <c r="F20" s="178"/>
    </row>
    <row r="21" spans="1:10" x14ac:dyDescent="0.25">
      <c r="A21" s="203" t="s">
        <v>143</v>
      </c>
      <c r="B21" s="204" t="s">
        <v>127</v>
      </c>
      <c r="C21" s="249">
        <v>665688</v>
      </c>
      <c r="D21" s="252">
        <v>646081</v>
      </c>
    </row>
    <row r="22" spans="1:10" x14ac:dyDescent="0.25">
      <c r="A22" s="203" t="s">
        <v>144</v>
      </c>
      <c r="B22" s="204" t="s">
        <v>128</v>
      </c>
      <c r="C22" s="249">
        <v>50977</v>
      </c>
      <c r="D22" s="252">
        <v>104356</v>
      </c>
      <c r="G22" s="178"/>
    </row>
    <row r="23" spans="1:10" x14ac:dyDescent="0.25">
      <c r="A23" s="203" t="s">
        <v>145</v>
      </c>
      <c r="B23" s="204" t="s">
        <v>129</v>
      </c>
      <c r="C23" s="249">
        <v>0</v>
      </c>
      <c r="D23" s="252">
        <v>0</v>
      </c>
    </row>
    <row r="24" spans="1:10" x14ac:dyDescent="0.25">
      <c r="A24" s="203" t="s">
        <v>146</v>
      </c>
      <c r="B24" s="204" t="s">
        <v>147</v>
      </c>
      <c r="C24" s="249">
        <v>650053</v>
      </c>
      <c r="D24" s="252">
        <v>822238</v>
      </c>
      <c r="G24" s="178"/>
    </row>
    <row r="25" spans="1:10" x14ac:dyDescent="0.25">
      <c r="A25" s="203" t="s">
        <v>148</v>
      </c>
      <c r="B25" s="204" t="s">
        <v>149</v>
      </c>
      <c r="C25" s="249">
        <v>138738</v>
      </c>
      <c r="D25" s="252">
        <v>1216774</v>
      </c>
    </row>
    <row r="26" spans="1:10" ht="33" customHeight="1" x14ac:dyDescent="0.25">
      <c r="A26" s="205" t="s">
        <v>650</v>
      </c>
      <c r="B26" s="206" t="s">
        <v>150</v>
      </c>
      <c r="C26" s="199">
        <v>1632816</v>
      </c>
      <c r="D26" s="250">
        <v>416404</v>
      </c>
    </row>
    <row r="27" spans="1:10" ht="24" x14ac:dyDescent="0.25">
      <c r="A27" s="211" t="s">
        <v>77</v>
      </c>
      <c r="B27" s="212"/>
      <c r="C27" s="217"/>
      <c r="D27" s="251"/>
    </row>
    <row r="28" spans="1:10" ht="24" x14ac:dyDescent="0.25">
      <c r="A28" s="205" t="s">
        <v>651</v>
      </c>
      <c r="B28" s="206" t="s">
        <v>151</v>
      </c>
      <c r="C28" s="199">
        <v>5229</v>
      </c>
      <c r="D28" s="250">
        <v>27828</v>
      </c>
    </row>
    <row r="29" spans="1:10" x14ac:dyDescent="0.25">
      <c r="A29" s="208" t="s">
        <v>58</v>
      </c>
      <c r="B29" s="209"/>
      <c r="C29" s="218"/>
      <c r="D29" s="252"/>
    </row>
    <row r="30" spans="1:10" x14ac:dyDescent="0.25">
      <c r="A30" s="203" t="s">
        <v>152</v>
      </c>
      <c r="B30" s="204" t="s">
        <v>153</v>
      </c>
      <c r="C30" s="249">
        <v>5229</v>
      </c>
      <c r="D30" s="252">
        <v>27828</v>
      </c>
    </row>
    <row r="31" spans="1:10" x14ac:dyDescent="0.25">
      <c r="A31" s="203" t="s">
        <v>154</v>
      </c>
      <c r="B31" s="204" t="s">
        <v>155</v>
      </c>
      <c r="C31" s="249">
        <v>0</v>
      </c>
      <c r="D31" s="252">
        <v>0</v>
      </c>
    </row>
    <row r="32" spans="1:10" x14ac:dyDescent="0.25">
      <c r="A32" s="203" t="s">
        <v>156</v>
      </c>
      <c r="B32" s="204" t="s">
        <v>157</v>
      </c>
      <c r="C32" s="249">
        <v>0</v>
      </c>
      <c r="D32" s="252">
        <v>0</v>
      </c>
    </row>
    <row r="33" spans="1:4" ht="24" x14ac:dyDescent="0.25">
      <c r="A33" s="203" t="s">
        <v>158</v>
      </c>
      <c r="B33" s="204" t="s">
        <v>159</v>
      </c>
      <c r="C33" s="249">
        <v>0</v>
      </c>
      <c r="D33" s="252">
        <v>0</v>
      </c>
    </row>
    <row r="34" spans="1:4" x14ac:dyDescent="0.25">
      <c r="A34" s="203" t="s">
        <v>160</v>
      </c>
      <c r="B34" s="204" t="s">
        <v>161</v>
      </c>
      <c r="C34" s="249">
        <v>0</v>
      </c>
      <c r="D34" s="252">
        <v>0</v>
      </c>
    </row>
    <row r="35" spans="1:4" x14ac:dyDescent="0.25">
      <c r="A35" s="203" t="s">
        <v>162</v>
      </c>
      <c r="B35" s="204" t="s">
        <v>163</v>
      </c>
      <c r="C35" s="249">
        <v>0</v>
      </c>
      <c r="D35" s="252">
        <v>0</v>
      </c>
    </row>
    <row r="36" spans="1:4" x14ac:dyDescent="0.25">
      <c r="A36" s="203" t="s">
        <v>652</v>
      </c>
      <c r="B36" s="204" t="s">
        <v>165</v>
      </c>
      <c r="C36" s="249">
        <v>0</v>
      </c>
      <c r="D36" s="252">
        <v>0</v>
      </c>
    </row>
    <row r="37" spans="1:4" x14ac:dyDescent="0.25">
      <c r="A37" s="203" t="s">
        <v>164</v>
      </c>
      <c r="B37" s="204" t="s">
        <v>167</v>
      </c>
      <c r="C37" s="249">
        <v>0</v>
      </c>
      <c r="D37" s="252">
        <v>0</v>
      </c>
    </row>
    <row r="38" spans="1:4" x14ac:dyDescent="0.25">
      <c r="A38" s="203" t="s">
        <v>166</v>
      </c>
      <c r="B38" s="204" t="s">
        <v>169</v>
      </c>
      <c r="C38" s="249">
        <v>0</v>
      </c>
      <c r="D38" s="252">
        <v>0</v>
      </c>
    </row>
    <row r="39" spans="1:4" x14ac:dyDescent="0.25">
      <c r="A39" s="203" t="s">
        <v>168</v>
      </c>
      <c r="B39" s="204" t="s">
        <v>170</v>
      </c>
      <c r="C39" s="249">
        <v>0</v>
      </c>
      <c r="D39" s="252">
        <v>0</v>
      </c>
    </row>
    <row r="40" spans="1:4" x14ac:dyDescent="0.25">
      <c r="A40" s="203" t="s">
        <v>139</v>
      </c>
      <c r="B40" s="204" t="s">
        <v>171</v>
      </c>
      <c r="C40" s="249">
        <v>0</v>
      </c>
      <c r="D40" s="252">
        <v>0</v>
      </c>
    </row>
    <row r="41" spans="1:4" x14ac:dyDescent="0.25">
      <c r="A41" s="203" t="s">
        <v>140</v>
      </c>
      <c r="B41" s="204" t="s">
        <v>653</v>
      </c>
      <c r="C41" s="249">
        <v>0</v>
      </c>
      <c r="D41" s="252">
        <v>0</v>
      </c>
    </row>
    <row r="42" spans="1:4" ht="24" x14ac:dyDescent="0.25">
      <c r="A42" s="205" t="s">
        <v>654</v>
      </c>
      <c r="B42" s="206" t="s">
        <v>172</v>
      </c>
      <c r="C42" s="199">
        <v>323386</v>
      </c>
      <c r="D42" s="250">
        <v>22396</v>
      </c>
    </row>
    <row r="43" spans="1:4" x14ac:dyDescent="0.25">
      <c r="A43" s="208" t="s">
        <v>58</v>
      </c>
      <c r="B43" s="209"/>
      <c r="C43" s="218"/>
      <c r="D43" s="252"/>
    </row>
    <row r="44" spans="1:4" x14ac:dyDescent="0.25">
      <c r="A44" s="203" t="s">
        <v>173</v>
      </c>
      <c r="B44" s="204" t="s">
        <v>174</v>
      </c>
      <c r="C44" s="249">
        <v>27154</v>
      </c>
      <c r="D44" s="252">
        <v>20187</v>
      </c>
    </row>
    <row r="45" spans="1:4" x14ac:dyDescent="0.25">
      <c r="A45" s="203" t="s">
        <v>175</v>
      </c>
      <c r="B45" s="204" t="s">
        <v>176</v>
      </c>
      <c r="C45" s="249">
        <v>5973</v>
      </c>
      <c r="D45" s="252">
        <v>479</v>
      </c>
    </row>
    <row r="46" spans="1:4" x14ac:dyDescent="0.25">
      <c r="A46" s="203" t="s">
        <v>177</v>
      </c>
      <c r="B46" s="204" t="s">
        <v>178</v>
      </c>
      <c r="C46" s="249">
        <v>10259</v>
      </c>
      <c r="D46" s="252">
        <v>1730</v>
      </c>
    </row>
    <row r="47" spans="1:4" ht="36" x14ac:dyDescent="0.25">
      <c r="A47" s="203" t="s">
        <v>179</v>
      </c>
      <c r="B47" s="204" t="s">
        <v>180</v>
      </c>
      <c r="C47" s="249">
        <v>0</v>
      </c>
      <c r="D47" s="252">
        <v>0</v>
      </c>
    </row>
    <row r="48" spans="1:4" x14ac:dyDescent="0.25">
      <c r="A48" s="203" t="s">
        <v>181</v>
      </c>
      <c r="B48" s="204" t="s">
        <v>182</v>
      </c>
      <c r="C48" s="249">
        <v>0</v>
      </c>
      <c r="D48" s="252">
        <v>0</v>
      </c>
    </row>
    <row r="49" spans="1:4" x14ac:dyDescent="0.25">
      <c r="A49" s="203" t="s">
        <v>183</v>
      </c>
      <c r="B49" s="204" t="s">
        <v>184</v>
      </c>
      <c r="C49" s="249">
        <v>0</v>
      </c>
      <c r="D49" s="252">
        <v>0</v>
      </c>
    </row>
    <row r="50" spans="1:4" x14ac:dyDescent="0.25">
      <c r="A50" s="203" t="s">
        <v>655</v>
      </c>
      <c r="B50" s="204" t="s">
        <v>186</v>
      </c>
      <c r="C50" s="249">
        <v>0</v>
      </c>
      <c r="D50" s="252">
        <v>0</v>
      </c>
    </row>
    <row r="51" spans="1:4" x14ac:dyDescent="0.25">
      <c r="A51" s="203" t="s">
        <v>144</v>
      </c>
      <c r="B51" s="204" t="s">
        <v>188</v>
      </c>
      <c r="C51" s="249">
        <v>0</v>
      </c>
      <c r="D51" s="252">
        <v>0</v>
      </c>
    </row>
    <row r="52" spans="1:4" x14ac:dyDescent="0.25">
      <c r="A52" s="203" t="s">
        <v>185</v>
      </c>
      <c r="B52" s="204" t="s">
        <v>189</v>
      </c>
      <c r="C52" s="249">
        <v>0</v>
      </c>
      <c r="D52" s="252">
        <v>0</v>
      </c>
    </row>
    <row r="53" spans="1:4" x14ac:dyDescent="0.25">
      <c r="A53" s="203" t="s">
        <v>187</v>
      </c>
      <c r="B53" s="204" t="s">
        <v>191</v>
      </c>
      <c r="C53" s="249">
        <v>280000</v>
      </c>
      <c r="D53" s="252">
        <v>0</v>
      </c>
    </row>
    <row r="54" spans="1:4" ht="16.5" customHeight="1" x14ac:dyDescent="0.25">
      <c r="A54" s="203" t="s">
        <v>166</v>
      </c>
      <c r="B54" s="204" t="s">
        <v>192</v>
      </c>
      <c r="C54" s="249">
        <v>0</v>
      </c>
      <c r="D54" s="252">
        <v>0</v>
      </c>
    </row>
    <row r="55" spans="1:4" x14ac:dyDescent="0.25">
      <c r="A55" s="203" t="s">
        <v>190</v>
      </c>
      <c r="B55" s="204" t="s">
        <v>656</v>
      </c>
      <c r="C55" s="249">
        <v>0</v>
      </c>
      <c r="D55" s="252">
        <v>0</v>
      </c>
    </row>
    <row r="56" spans="1:4" x14ac:dyDescent="0.25">
      <c r="A56" s="203" t="s">
        <v>148</v>
      </c>
      <c r="B56" s="204" t="s">
        <v>657</v>
      </c>
      <c r="C56" s="249">
        <v>0</v>
      </c>
      <c r="D56" s="252">
        <v>0</v>
      </c>
    </row>
    <row r="57" spans="1:4" ht="24" x14ac:dyDescent="0.25">
      <c r="A57" s="205" t="s">
        <v>658</v>
      </c>
      <c r="B57" s="206" t="s">
        <v>193</v>
      </c>
      <c r="C57" s="199">
        <v>-318157</v>
      </c>
      <c r="D57" s="250">
        <v>5432</v>
      </c>
    </row>
    <row r="58" spans="1:4" ht="24" x14ac:dyDescent="0.25">
      <c r="A58" s="211" t="s">
        <v>78</v>
      </c>
      <c r="B58" s="212"/>
      <c r="C58" s="217"/>
      <c r="D58" s="251"/>
    </row>
    <row r="59" spans="1:4" ht="24" x14ac:dyDescent="0.25">
      <c r="A59" s="205" t="s">
        <v>79</v>
      </c>
      <c r="B59" s="206" t="s">
        <v>194</v>
      </c>
      <c r="C59" s="199">
        <v>43626</v>
      </c>
      <c r="D59" s="250">
        <v>17</v>
      </c>
    </row>
    <row r="60" spans="1:4" x14ac:dyDescent="0.25">
      <c r="A60" s="208" t="s">
        <v>58</v>
      </c>
      <c r="B60" s="209"/>
      <c r="C60" s="218"/>
      <c r="D60" s="252"/>
    </row>
    <row r="61" spans="1:4" x14ac:dyDescent="0.25">
      <c r="A61" s="203" t="s">
        <v>195</v>
      </c>
      <c r="B61" s="204" t="s">
        <v>196</v>
      </c>
      <c r="C61" s="249">
        <v>0</v>
      </c>
      <c r="D61" s="252">
        <v>0</v>
      </c>
    </row>
    <row r="62" spans="1:4" x14ac:dyDescent="0.25">
      <c r="A62" s="203" t="s">
        <v>197</v>
      </c>
      <c r="B62" s="204" t="s">
        <v>198</v>
      </c>
      <c r="C62" s="249">
        <v>0</v>
      </c>
      <c r="D62" s="252">
        <v>0</v>
      </c>
    </row>
    <row r="63" spans="1:4" x14ac:dyDescent="0.25">
      <c r="A63" s="203" t="s">
        <v>139</v>
      </c>
      <c r="B63" s="204" t="s">
        <v>199</v>
      </c>
      <c r="C63" s="249">
        <v>0</v>
      </c>
      <c r="D63" s="252">
        <v>0</v>
      </c>
    </row>
    <row r="64" spans="1:4" x14ac:dyDescent="0.25">
      <c r="A64" s="203" t="s">
        <v>140</v>
      </c>
      <c r="B64" s="204" t="s">
        <v>200</v>
      </c>
      <c r="C64" s="249">
        <v>43626</v>
      </c>
      <c r="D64" s="252">
        <v>17</v>
      </c>
    </row>
    <row r="65" spans="1:14" ht="24" x14ac:dyDescent="0.25">
      <c r="A65" s="205" t="s">
        <v>80</v>
      </c>
      <c r="B65" s="201">
        <v>100</v>
      </c>
      <c r="C65" s="199">
        <v>1257400</v>
      </c>
      <c r="D65" s="250">
        <v>442810</v>
      </c>
    </row>
    <row r="66" spans="1:14" x14ac:dyDescent="0.25">
      <c r="A66" s="208" t="s">
        <v>58</v>
      </c>
      <c r="B66" s="209"/>
      <c r="C66" s="218"/>
      <c r="D66" s="252"/>
    </row>
    <row r="67" spans="1:14" x14ac:dyDescent="0.25">
      <c r="A67" s="203" t="s">
        <v>201</v>
      </c>
      <c r="B67" s="207">
        <v>101</v>
      </c>
      <c r="C67" s="249">
        <v>1142098</v>
      </c>
      <c r="D67" s="252">
        <v>319543</v>
      </c>
    </row>
    <row r="68" spans="1:14" x14ac:dyDescent="0.25">
      <c r="A68" s="203" t="s">
        <v>144</v>
      </c>
      <c r="B68" s="207">
        <v>102</v>
      </c>
      <c r="C68" s="249">
        <v>110456</v>
      </c>
      <c r="D68" s="252">
        <v>104354</v>
      </c>
    </row>
    <row r="69" spans="1:14" x14ac:dyDescent="0.25">
      <c r="A69" s="203" t="s">
        <v>202</v>
      </c>
      <c r="B69" s="207">
        <v>103</v>
      </c>
      <c r="C69" s="249">
        <v>0</v>
      </c>
      <c r="D69" s="252">
        <v>0</v>
      </c>
    </row>
    <row r="70" spans="1:14" x14ac:dyDescent="0.25">
      <c r="A70" s="203" t="s">
        <v>203</v>
      </c>
      <c r="B70" s="207">
        <v>104</v>
      </c>
      <c r="C70" s="249">
        <v>0</v>
      </c>
      <c r="D70" s="252">
        <v>0</v>
      </c>
    </row>
    <row r="71" spans="1:14" x14ac:dyDescent="0.25">
      <c r="A71" s="203" t="s">
        <v>204</v>
      </c>
      <c r="B71" s="207">
        <v>105</v>
      </c>
      <c r="C71" s="249">
        <v>4846</v>
      </c>
      <c r="D71" s="252">
        <v>18913</v>
      </c>
    </row>
    <row r="72" spans="1:14" ht="24" x14ac:dyDescent="0.25">
      <c r="A72" s="205" t="s">
        <v>659</v>
      </c>
      <c r="B72" s="201">
        <v>110</v>
      </c>
      <c r="C72" s="199">
        <v>-1213774</v>
      </c>
      <c r="D72" s="250">
        <v>-442793</v>
      </c>
    </row>
    <row r="73" spans="1:14" x14ac:dyDescent="0.25">
      <c r="A73" s="205" t="s">
        <v>81</v>
      </c>
      <c r="B73" s="201">
        <v>120</v>
      </c>
      <c r="C73" s="249">
        <v>2220</v>
      </c>
      <c r="D73" s="252">
        <v>24</v>
      </c>
    </row>
    <row r="74" spans="1:14" ht="24" x14ac:dyDescent="0.25">
      <c r="A74" s="205" t="s">
        <v>660</v>
      </c>
      <c r="B74" s="201">
        <v>130</v>
      </c>
      <c r="C74" s="248"/>
      <c r="D74" s="251"/>
    </row>
    <row r="75" spans="1:14" s="170" customFormat="1" ht="23.25" customHeight="1" x14ac:dyDescent="0.25">
      <c r="A75" s="205" t="s">
        <v>661</v>
      </c>
      <c r="B75" s="201">
        <v>140</v>
      </c>
      <c r="C75" s="199">
        <v>103105</v>
      </c>
      <c r="D75" s="250">
        <v>-20933</v>
      </c>
      <c r="E75" s="7"/>
      <c r="F75" s="7"/>
      <c r="G75" s="169"/>
      <c r="I75" s="169"/>
      <c r="J75" s="169"/>
      <c r="K75" s="169"/>
      <c r="L75" s="169"/>
      <c r="M75" s="169"/>
    </row>
    <row r="76" spans="1:14" s="170" customFormat="1" ht="11.25" customHeight="1" x14ac:dyDescent="0.25">
      <c r="A76" s="205" t="s">
        <v>662</v>
      </c>
      <c r="B76" s="201">
        <v>150</v>
      </c>
      <c r="C76" s="249">
        <v>22971</v>
      </c>
      <c r="D76" s="252">
        <v>57186</v>
      </c>
      <c r="E76" s="9"/>
      <c r="F76" s="9"/>
      <c r="G76" s="169"/>
      <c r="I76" s="12"/>
      <c r="J76" s="12"/>
      <c r="K76" s="169"/>
      <c r="L76" s="12"/>
      <c r="M76" s="12"/>
    </row>
    <row r="77" spans="1:14" s="170" customFormat="1" ht="26.25" customHeight="1" x14ac:dyDescent="0.25">
      <c r="A77" s="205" t="s">
        <v>663</v>
      </c>
      <c r="B77" s="201">
        <v>160</v>
      </c>
      <c r="C77" s="249">
        <v>126076</v>
      </c>
      <c r="D77" s="252">
        <v>36253</v>
      </c>
      <c r="E77" s="169"/>
      <c r="F77" s="169"/>
      <c r="G77" s="169"/>
      <c r="I77" s="169"/>
      <c r="J77" s="169"/>
      <c r="K77" s="169"/>
      <c r="L77" s="169"/>
      <c r="M77" s="169"/>
    </row>
    <row r="78" spans="1:14" s="170" customFormat="1" ht="11.25" customHeight="1" x14ac:dyDescent="0.25">
      <c r="A78" s="210" t="s">
        <v>596</v>
      </c>
      <c r="B78" s="210" t="s">
        <v>596</v>
      </c>
      <c r="C78" s="219">
        <v>0</v>
      </c>
      <c r="D78" s="219">
        <v>0</v>
      </c>
      <c r="E78" s="169"/>
      <c r="F78" s="169"/>
      <c r="G78" s="169"/>
      <c r="I78" s="169"/>
      <c r="J78" s="169"/>
      <c r="K78" s="169"/>
      <c r="L78" s="169"/>
      <c r="M78" s="169"/>
    </row>
    <row r="79" spans="1:14" s="170" customFormat="1" ht="12" customHeight="1" x14ac:dyDescent="0.25">
      <c r="A79" s="210" t="s">
        <v>596</v>
      </c>
      <c r="B79" s="210" t="s">
        <v>596</v>
      </c>
      <c r="C79" s="219"/>
      <c r="D79" s="235"/>
      <c r="E79" s="7"/>
      <c r="F79" s="7"/>
      <c r="G79" s="169"/>
      <c r="I79" s="169"/>
      <c r="J79" s="169"/>
      <c r="K79" s="169"/>
      <c r="L79" s="169"/>
      <c r="M79" s="169"/>
    </row>
    <row r="80" spans="1:14" s="2" customFormat="1" ht="12" customHeight="1" x14ac:dyDescent="0.25">
      <c r="A80" s="238" t="s">
        <v>679</v>
      </c>
      <c r="B80" s="7"/>
      <c r="D80" s="267"/>
      <c r="F80" s="7"/>
      <c r="G80" s="7"/>
      <c r="H80" s="8"/>
      <c r="I80" s="43"/>
      <c r="J80" s="11"/>
      <c r="K80" s="11"/>
      <c r="L80" s="11"/>
      <c r="M80" s="11"/>
      <c r="N80" s="11"/>
    </row>
    <row r="81" spans="1:14" s="2" customFormat="1" ht="11.25" customHeight="1" x14ac:dyDescent="0.25">
      <c r="A81" s="269" t="s">
        <v>681</v>
      </c>
      <c r="B81" s="269"/>
      <c r="C81" s="257"/>
      <c r="D81" s="257"/>
      <c r="F81" s="9"/>
      <c r="G81" s="9"/>
      <c r="H81" s="8"/>
      <c r="J81" s="12"/>
      <c r="K81" s="12"/>
      <c r="L81" s="8"/>
      <c r="M81" s="12"/>
      <c r="N81" s="12"/>
    </row>
    <row r="82" spans="1:14" s="2" customFormat="1" ht="11.25" customHeight="1" x14ac:dyDescent="0.25">
      <c r="B82" s="8"/>
      <c r="C82" s="240"/>
      <c r="D82" s="8"/>
      <c r="F82" s="8"/>
      <c r="G82" s="8"/>
      <c r="H82" s="8"/>
      <c r="J82" s="8"/>
      <c r="K82" s="8"/>
      <c r="L82" s="8"/>
      <c r="M82" s="8"/>
      <c r="N82" s="8"/>
    </row>
    <row r="83" spans="1:14" s="2" customFormat="1" ht="11.25" customHeight="1" x14ac:dyDescent="0.25">
      <c r="B83" s="8"/>
      <c r="C83" s="240"/>
      <c r="D83" s="8"/>
      <c r="F83" s="8"/>
      <c r="G83" s="8"/>
      <c r="H83" s="8"/>
      <c r="J83" s="8"/>
      <c r="K83" s="8"/>
      <c r="L83" s="8"/>
      <c r="M83" s="8"/>
      <c r="N83" s="8"/>
    </row>
    <row r="84" spans="1:14" s="170" customFormat="1" ht="12" customHeight="1" x14ac:dyDescent="0.25">
      <c r="A84" s="241" t="s">
        <v>682</v>
      </c>
      <c r="B84" s="7"/>
      <c r="D84" s="268"/>
      <c r="F84" s="7"/>
      <c r="G84" s="169"/>
      <c r="I84" s="169"/>
      <c r="J84" s="169"/>
      <c r="K84" s="169"/>
      <c r="L84" s="169"/>
      <c r="M84" s="169"/>
    </row>
    <row r="85" spans="1:14" s="2" customFormat="1" ht="11.25" customHeight="1" x14ac:dyDescent="0.25">
      <c r="A85" s="269" t="s">
        <v>683</v>
      </c>
      <c r="B85" s="269"/>
      <c r="C85" s="257"/>
      <c r="D85" s="10"/>
      <c r="F85" s="9"/>
      <c r="G85" s="9"/>
      <c r="H85" s="8"/>
      <c r="J85" s="12"/>
      <c r="K85" s="12"/>
      <c r="L85" s="12"/>
      <c r="M85" s="12"/>
      <c r="N85" s="12"/>
    </row>
    <row r="86" spans="1:14" x14ac:dyDescent="0.25">
      <c r="A86" s="202"/>
      <c r="B86" s="202"/>
      <c r="C86" s="216"/>
      <c r="D86" s="234"/>
    </row>
    <row r="87" spans="1:14" x14ac:dyDescent="0.25">
      <c r="A87" s="202"/>
      <c r="B87" s="202"/>
      <c r="C87" s="216"/>
      <c r="D87" s="234"/>
    </row>
    <row r="88" spans="1:14" x14ac:dyDescent="0.25">
      <c r="A88" s="202"/>
      <c r="B88" s="202"/>
      <c r="C88" s="216"/>
      <c r="D88" s="234"/>
    </row>
    <row r="89" spans="1:14" x14ac:dyDescent="0.25">
      <c r="A89" s="202"/>
      <c r="B89" s="202"/>
      <c r="C89" s="216"/>
      <c r="D89" s="234"/>
    </row>
    <row r="90" spans="1:14" x14ac:dyDescent="0.25">
      <c r="A90" s="202"/>
      <c r="B90" s="202"/>
      <c r="C90" s="216"/>
      <c r="D90" s="234"/>
    </row>
    <row r="91" spans="1:14" x14ac:dyDescent="0.25">
      <c r="A91" s="202"/>
      <c r="B91" s="202"/>
      <c r="C91" s="216"/>
      <c r="D91" s="234"/>
    </row>
    <row r="92" spans="1:14" x14ac:dyDescent="0.25">
      <c r="A92" s="202"/>
      <c r="B92" s="202"/>
      <c r="C92" s="216"/>
      <c r="D92" s="234"/>
    </row>
    <row r="93" spans="1:14" x14ac:dyDescent="0.25">
      <c r="A93" s="202"/>
      <c r="B93" s="202"/>
      <c r="C93" s="216"/>
      <c r="D93" s="234"/>
    </row>
    <row r="94" spans="1:14" x14ac:dyDescent="0.25">
      <c r="A94" s="202"/>
      <c r="B94" s="202"/>
      <c r="C94" s="216"/>
      <c r="D94" s="234"/>
    </row>
    <row r="95" spans="1:14" x14ac:dyDescent="0.25">
      <c r="A95" s="202"/>
      <c r="B95" s="202"/>
      <c r="C95" s="216"/>
      <c r="D95" s="234"/>
    </row>
    <row r="96" spans="1:14" x14ac:dyDescent="0.25">
      <c r="A96" s="202"/>
      <c r="B96" s="202"/>
      <c r="C96" s="216"/>
      <c r="D96" s="234"/>
    </row>
    <row r="97" spans="1:4" x14ac:dyDescent="0.25">
      <c r="A97" s="202"/>
      <c r="B97" s="202"/>
      <c r="C97" s="216"/>
      <c r="D97" s="234"/>
    </row>
    <row r="98" spans="1:4" x14ac:dyDescent="0.25">
      <c r="A98" s="202"/>
      <c r="B98" s="202"/>
      <c r="C98" s="216"/>
      <c r="D98" s="234"/>
    </row>
    <row r="99" spans="1:4" x14ac:dyDescent="0.25">
      <c r="A99" s="202"/>
      <c r="B99" s="202"/>
      <c r="C99" s="216"/>
      <c r="D99" s="234"/>
    </row>
    <row r="100" spans="1:4" x14ac:dyDescent="0.25">
      <c r="A100" s="202"/>
      <c r="B100" s="202"/>
      <c r="C100" s="216"/>
      <c r="D100" s="234"/>
    </row>
    <row r="101" spans="1:4" x14ac:dyDescent="0.25">
      <c r="A101" s="202"/>
      <c r="B101" s="202"/>
      <c r="C101" s="216"/>
      <c r="D101" s="234"/>
    </row>
    <row r="102" spans="1:4" x14ac:dyDescent="0.25">
      <c r="A102" s="202"/>
      <c r="B102" s="202"/>
      <c r="C102" s="216"/>
      <c r="D102" s="234"/>
    </row>
    <row r="103" spans="1:4" x14ac:dyDescent="0.25">
      <c r="A103" s="202"/>
      <c r="B103" s="202"/>
      <c r="C103" s="216"/>
      <c r="D103" s="234"/>
    </row>
    <row r="104" spans="1:4" x14ac:dyDescent="0.25">
      <c r="A104" s="202"/>
      <c r="B104" s="202"/>
      <c r="C104" s="216"/>
      <c r="D104" s="234"/>
    </row>
    <row r="105" spans="1:4" x14ac:dyDescent="0.25">
      <c r="A105" s="202"/>
      <c r="B105" s="202"/>
      <c r="C105" s="216"/>
      <c r="D105" s="234"/>
    </row>
    <row r="106" spans="1:4" x14ac:dyDescent="0.25">
      <c r="A106" s="202"/>
      <c r="B106" s="202"/>
      <c r="C106" s="216"/>
      <c r="D106" s="234"/>
    </row>
    <row r="107" spans="1:4" x14ac:dyDescent="0.25">
      <c r="A107" s="202"/>
      <c r="B107" s="202"/>
      <c r="C107" s="216"/>
      <c r="D107" s="234"/>
    </row>
    <row r="108" spans="1:4" x14ac:dyDescent="0.25">
      <c r="A108" s="202"/>
      <c r="B108" s="202"/>
      <c r="C108" s="216"/>
      <c r="D108" s="234"/>
    </row>
    <row r="109" spans="1:4" x14ac:dyDescent="0.25">
      <c r="A109" s="202"/>
      <c r="B109" s="202"/>
      <c r="C109" s="216"/>
      <c r="D109" s="234"/>
    </row>
    <row r="110" spans="1:4" x14ac:dyDescent="0.25">
      <c r="A110" s="202"/>
      <c r="B110" s="202"/>
      <c r="C110" s="216"/>
      <c r="D110" s="234"/>
    </row>
    <row r="111" spans="1:4" x14ac:dyDescent="0.25">
      <c r="A111" s="202"/>
      <c r="B111" s="202"/>
      <c r="C111" s="216"/>
      <c r="D111" s="234"/>
    </row>
    <row r="112" spans="1:4" x14ac:dyDescent="0.25">
      <c r="A112" s="202"/>
      <c r="B112" s="202"/>
      <c r="C112" s="216"/>
      <c r="D112" s="234"/>
    </row>
    <row r="113" spans="1:4" x14ac:dyDescent="0.25">
      <c r="A113" s="202"/>
      <c r="B113" s="202"/>
      <c r="C113" s="216"/>
      <c r="D113" s="234"/>
    </row>
    <row r="114" spans="1:4" x14ac:dyDescent="0.25">
      <c r="A114" s="202"/>
      <c r="B114" s="202"/>
      <c r="C114" s="216"/>
      <c r="D114" s="234"/>
    </row>
    <row r="115" spans="1:4" x14ac:dyDescent="0.25">
      <c r="A115" s="202"/>
      <c r="B115" s="202"/>
      <c r="C115" s="216"/>
      <c r="D115" s="234"/>
    </row>
    <row r="116" spans="1:4" x14ac:dyDescent="0.25">
      <c r="A116" s="202"/>
      <c r="B116" s="202"/>
      <c r="C116" s="216"/>
      <c r="D116" s="234"/>
    </row>
  </sheetData>
  <mergeCells count="5">
    <mergeCell ref="A85:B85"/>
    <mergeCell ref="A2:C2"/>
    <mergeCell ref="A4:C4"/>
    <mergeCell ref="A5:C5"/>
    <mergeCell ref="A81:B81"/>
  </mergeCells>
  <pageMargins left="0.7" right="0.7" top="0.75" bottom="0.75" header="0.3" footer="0.3"/>
  <pageSetup paperSize="9" scale="90"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N254"/>
  <sheetViews>
    <sheetView workbookViewId="0">
      <selection activeCell="L8" sqref="L8"/>
    </sheetView>
  </sheetViews>
  <sheetFormatPr defaultRowHeight="15" x14ac:dyDescent="0.25"/>
  <cols>
    <col min="1" max="1" width="33" style="39" customWidth="1"/>
    <col min="2" max="2" width="9.140625" style="39"/>
    <col min="3" max="3" width="16.5703125" style="190" customWidth="1"/>
    <col min="4" max="4" width="11.7109375" style="190" customWidth="1"/>
    <col min="5" max="5" width="11.85546875" style="190" customWidth="1"/>
    <col min="6" max="6" width="9.85546875" style="190" customWidth="1"/>
    <col min="7" max="7" width="12.7109375" style="190" customWidth="1"/>
    <col min="8" max="8" width="17.42578125" style="190" customWidth="1"/>
    <col min="9" max="9" width="11.85546875" style="190" customWidth="1"/>
    <col min="10" max="10" width="12.140625" style="224" customWidth="1"/>
    <col min="11" max="11" width="9.140625" style="172"/>
    <col min="12" max="16384" width="9.140625" style="1"/>
  </cols>
  <sheetData>
    <row r="1" spans="1:11" ht="15.75" x14ac:dyDescent="0.25">
      <c r="B1" s="265"/>
      <c r="C1" s="265"/>
      <c r="D1" s="265"/>
      <c r="E1" s="265"/>
      <c r="F1" s="265"/>
      <c r="G1" s="265"/>
      <c r="H1" s="265"/>
      <c r="I1" s="265"/>
      <c r="J1" s="265" t="s">
        <v>592</v>
      </c>
    </row>
    <row r="2" spans="1:11" ht="15.75" x14ac:dyDescent="0.25">
      <c r="A2" s="271" t="s">
        <v>585</v>
      </c>
      <c r="B2" s="271"/>
      <c r="C2" s="271"/>
      <c r="D2" s="271"/>
      <c r="E2" s="191"/>
      <c r="F2" s="191"/>
      <c r="G2" s="191"/>
      <c r="H2" s="191"/>
      <c r="I2" s="191"/>
    </row>
    <row r="3" spans="1:11" ht="15.75" x14ac:dyDescent="0.25">
      <c r="A3" s="64"/>
    </row>
    <row r="4" spans="1:11" ht="15.75" x14ac:dyDescent="0.25">
      <c r="A4" s="270" t="s">
        <v>205</v>
      </c>
      <c r="B4" s="270"/>
      <c r="C4" s="270"/>
      <c r="D4" s="270"/>
      <c r="E4" s="270"/>
      <c r="F4" s="270"/>
      <c r="G4" s="270"/>
      <c r="H4" s="270"/>
      <c r="I4" s="270"/>
    </row>
    <row r="5" spans="1:11" ht="15.75" x14ac:dyDescent="0.25">
      <c r="A5" s="270" t="s">
        <v>594</v>
      </c>
      <c r="B5" s="270"/>
      <c r="C5" s="270"/>
      <c r="D5" s="270"/>
      <c r="E5" s="270"/>
      <c r="F5" s="270"/>
      <c r="G5" s="270"/>
      <c r="H5" s="270"/>
      <c r="I5" s="270"/>
    </row>
    <row r="6" spans="1:11" ht="15.75" x14ac:dyDescent="0.25">
      <c r="I6" s="191" t="s">
        <v>1</v>
      </c>
    </row>
    <row r="7" spans="1:11" ht="16.5" customHeight="1" x14ac:dyDescent="0.25">
      <c r="A7" s="279" t="s">
        <v>82</v>
      </c>
      <c r="B7" s="279" t="s">
        <v>3</v>
      </c>
      <c r="C7" s="274" t="s">
        <v>664</v>
      </c>
      <c r="D7" s="275"/>
      <c r="E7" s="275"/>
      <c r="F7" s="275"/>
      <c r="G7" s="275"/>
      <c r="H7" s="276"/>
      <c r="I7" s="277" t="s">
        <v>41</v>
      </c>
      <c r="J7" s="277" t="s">
        <v>83</v>
      </c>
    </row>
    <row r="8" spans="1:11" ht="72" x14ac:dyDescent="0.25">
      <c r="A8" s="280"/>
      <c r="B8" s="280"/>
      <c r="C8" s="226" t="s">
        <v>37</v>
      </c>
      <c r="D8" s="226" t="s">
        <v>38</v>
      </c>
      <c r="E8" s="226" t="s">
        <v>39</v>
      </c>
      <c r="F8" s="226" t="s">
        <v>629</v>
      </c>
      <c r="G8" s="226" t="s">
        <v>103</v>
      </c>
      <c r="H8" s="226" t="s">
        <v>630</v>
      </c>
      <c r="I8" s="278"/>
      <c r="J8" s="278"/>
    </row>
    <row r="9" spans="1:11" s="225" customFormat="1" ht="15.75" thickBot="1" x14ac:dyDescent="0.3">
      <c r="A9" s="203" t="s">
        <v>84</v>
      </c>
      <c r="B9" s="204" t="s">
        <v>43</v>
      </c>
      <c r="C9" s="236">
        <v>949307</v>
      </c>
      <c r="D9" s="236">
        <v>-14363</v>
      </c>
      <c r="E9" s="236"/>
      <c r="F9" s="255">
        <v>1237095</v>
      </c>
      <c r="G9" s="255">
        <v>2300584</v>
      </c>
      <c r="H9" s="236"/>
      <c r="I9" s="236">
        <v>0</v>
      </c>
      <c r="J9" s="221">
        <v>4472623</v>
      </c>
      <c r="K9" s="227"/>
    </row>
    <row r="10" spans="1:11" s="225" customFormat="1" ht="15.75" thickBot="1" x14ac:dyDescent="0.3">
      <c r="A10" s="203" t="s">
        <v>85</v>
      </c>
      <c r="B10" s="204" t="s">
        <v>44</v>
      </c>
      <c r="C10" s="236"/>
      <c r="D10" s="236"/>
      <c r="E10" s="236"/>
      <c r="F10" s="236"/>
      <c r="G10" s="236"/>
      <c r="H10" s="236"/>
      <c r="I10" s="236">
        <v>0</v>
      </c>
      <c r="J10" s="221"/>
      <c r="K10" s="227"/>
    </row>
    <row r="11" spans="1:11" s="225" customFormat="1" ht="24.75" thickBot="1" x14ac:dyDescent="0.3">
      <c r="A11" s="205" t="s">
        <v>665</v>
      </c>
      <c r="B11" s="201">
        <v>100</v>
      </c>
      <c r="C11" s="236">
        <v>949307</v>
      </c>
      <c r="D11" s="236">
        <v>-14363</v>
      </c>
      <c r="E11" s="236"/>
      <c r="F11" s="236">
        <v>1237095</v>
      </c>
      <c r="G11" s="236">
        <v>2300584</v>
      </c>
      <c r="H11" s="236"/>
      <c r="I11" s="236">
        <v>0</v>
      </c>
      <c r="J11" s="214">
        <v>4472623</v>
      </c>
      <c r="K11" s="227"/>
    </row>
    <row r="12" spans="1:11" s="225" customFormat="1" ht="24" x14ac:dyDescent="0.25">
      <c r="A12" s="205" t="s">
        <v>666</v>
      </c>
      <c r="B12" s="201">
        <v>200</v>
      </c>
      <c r="C12" s="214">
        <v>0</v>
      </c>
      <c r="D12" s="214">
        <v>0</v>
      </c>
      <c r="E12" s="214">
        <v>0</v>
      </c>
      <c r="F12" s="214">
        <v>-47151</v>
      </c>
      <c r="G12" s="214">
        <v>307611</v>
      </c>
      <c r="H12" s="214">
        <v>0</v>
      </c>
      <c r="I12" s="214">
        <v>0</v>
      </c>
      <c r="J12" s="214">
        <v>260460</v>
      </c>
      <c r="K12" s="227"/>
    </row>
    <row r="13" spans="1:11" s="225" customFormat="1" ht="15.75" thickBot="1" x14ac:dyDescent="0.3">
      <c r="A13" s="203" t="s">
        <v>86</v>
      </c>
      <c r="B13" s="207">
        <v>210</v>
      </c>
      <c r="C13" s="221"/>
      <c r="D13" s="221"/>
      <c r="E13" s="221"/>
      <c r="F13" s="236"/>
      <c r="G13" s="237">
        <v>260460</v>
      </c>
      <c r="H13" s="221"/>
      <c r="I13" s="221"/>
      <c r="J13" s="221">
        <v>260460</v>
      </c>
      <c r="K13" s="227"/>
    </row>
    <row r="14" spans="1:11" s="225" customFormat="1" ht="24.75" thickBot="1" x14ac:dyDescent="0.3">
      <c r="A14" s="203" t="s">
        <v>87</v>
      </c>
      <c r="B14" s="207">
        <v>220</v>
      </c>
      <c r="C14" s="221"/>
      <c r="D14" s="221"/>
      <c r="E14" s="221"/>
      <c r="F14" s="236">
        <v>-47151</v>
      </c>
      <c r="G14" s="236">
        <v>47151</v>
      </c>
      <c r="H14" s="221"/>
      <c r="I14" s="221"/>
      <c r="J14" s="214">
        <v>0</v>
      </c>
      <c r="K14" s="227"/>
    </row>
    <row r="15" spans="1:11" s="225" customFormat="1" ht="15.75" thickBot="1" x14ac:dyDescent="0.3">
      <c r="A15" s="208" t="s">
        <v>58</v>
      </c>
      <c r="B15" s="209"/>
      <c r="C15" s="222"/>
      <c r="D15" s="222"/>
      <c r="E15" s="222"/>
      <c r="F15" s="236"/>
      <c r="G15" s="236"/>
      <c r="H15" s="222"/>
      <c r="I15" s="222"/>
      <c r="J15" s="223"/>
      <c r="K15" s="227"/>
    </row>
    <row r="16" spans="1:11" s="225" customFormat="1" ht="60.75" thickBot="1" x14ac:dyDescent="0.3">
      <c r="A16" s="203" t="s">
        <v>667</v>
      </c>
      <c r="B16" s="207">
        <v>221</v>
      </c>
      <c r="C16" s="221"/>
      <c r="D16" s="221"/>
      <c r="E16" s="221"/>
      <c r="F16" s="236"/>
      <c r="G16" s="236"/>
      <c r="H16" s="221"/>
      <c r="I16" s="221"/>
      <c r="J16" s="221"/>
      <c r="K16" s="227"/>
    </row>
    <row r="17" spans="1:11" s="225" customFormat="1" ht="60.75" thickBot="1" x14ac:dyDescent="0.3">
      <c r="A17" s="203" t="s">
        <v>668</v>
      </c>
      <c r="B17" s="207">
        <v>222</v>
      </c>
      <c r="C17" s="221"/>
      <c r="D17" s="221"/>
      <c r="E17" s="221"/>
      <c r="F17" s="236"/>
      <c r="G17" s="236"/>
      <c r="H17" s="221"/>
      <c r="I17" s="221"/>
      <c r="J17" s="221"/>
      <c r="K17" s="227"/>
    </row>
    <row r="18" spans="1:11" s="225" customFormat="1" ht="36.75" thickBot="1" x14ac:dyDescent="0.3">
      <c r="A18" s="203" t="s">
        <v>669</v>
      </c>
      <c r="B18" s="207">
        <v>223</v>
      </c>
      <c r="C18" s="221"/>
      <c r="D18" s="221"/>
      <c r="E18" s="221"/>
      <c r="F18" s="255">
        <v>-47151</v>
      </c>
      <c r="G18" s="255">
        <v>47151</v>
      </c>
      <c r="H18" s="221"/>
      <c r="I18" s="221"/>
      <c r="J18" s="221">
        <v>0</v>
      </c>
      <c r="K18" s="227"/>
    </row>
    <row r="19" spans="1:11" s="225" customFormat="1" ht="48" x14ac:dyDescent="0.25">
      <c r="A19" s="203" t="s">
        <v>642</v>
      </c>
      <c r="B19" s="207">
        <v>224</v>
      </c>
      <c r="C19" s="221"/>
      <c r="D19" s="221"/>
      <c r="E19" s="221"/>
      <c r="F19" s="221"/>
      <c r="G19" s="221"/>
      <c r="H19" s="221"/>
      <c r="I19" s="221"/>
      <c r="J19" s="221"/>
      <c r="K19" s="227"/>
    </row>
    <row r="20" spans="1:11" s="225" customFormat="1" ht="24" x14ac:dyDescent="0.25">
      <c r="A20" s="203" t="s">
        <v>59</v>
      </c>
      <c r="B20" s="207">
        <v>225</v>
      </c>
      <c r="C20" s="221"/>
      <c r="D20" s="221"/>
      <c r="E20" s="221"/>
      <c r="F20" s="221"/>
      <c r="G20" s="221"/>
      <c r="H20" s="221"/>
      <c r="I20" s="221"/>
      <c r="J20" s="221"/>
      <c r="K20" s="227"/>
    </row>
    <row r="21" spans="1:11" s="225" customFormat="1" ht="36" x14ac:dyDescent="0.25">
      <c r="A21" s="203" t="s">
        <v>60</v>
      </c>
      <c r="B21" s="207">
        <v>226</v>
      </c>
      <c r="C21" s="221"/>
      <c r="D21" s="221"/>
      <c r="E21" s="221"/>
      <c r="F21" s="221"/>
      <c r="G21" s="221"/>
      <c r="H21" s="221"/>
      <c r="I21" s="221"/>
      <c r="J21" s="221"/>
      <c r="K21" s="227"/>
    </row>
    <row r="22" spans="1:11" s="225" customFormat="1" ht="24" x14ac:dyDescent="0.25">
      <c r="A22" s="203" t="s">
        <v>88</v>
      </c>
      <c r="B22" s="207">
        <v>227</v>
      </c>
      <c r="C22" s="221"/>
      <c r="D22" s="221"/>
      <c r="E22" s="221"/>
      <c r="F22" s="221"/>
      <c r="G22" s="221"/>
      <c r="H22" s="221"/>
      <c r="I22" s="221"/>
      <c r="J22" s="221"/>
      <c r="K22" s="227"/>
    </row>
    <row r="23" spans="1:11" s="225" customFormat="1" ht="24" x14ac:dyDescent="0.25">
      <c r="A23" s="203" t="s">
        <v>63</v>
      </c>
      <c r="B23" s="207">
        <v>228</v>
      </c>
      <c r="C23" s="221"/>
      <c r="D23" s="221"/>
      <c r="E23" s="221"/>
      <c r="F23" s="221"/>
      <c r="G23" s="221"/>
      <c r="H23" s="221"/>
      <c r="I23" s="221"/>
      <c r="J23" s="221"/>
      <c r="K23" s="227"/>
    </row>
    <row r="24" spans="1:11" s="225" customFormat="1" ht="24" x14ac:dyDescent="0.25">
      <c r="A24" s="203" t="s">
        <v>62</v>
      </c>
      <c r="B24" s="207">
        <v>229</v>
      </c>
      <c r="C24" s="221"/>
      <c r="D24" s="221"/>
      <c r="E24" s="221"/>
      <c r="F24" s="221"/>
      <c r="G24" s="221"/>
      <c r="H24" s="221"/>
      <c r="I24" s="221"/>
      <c r="J24" s="221"/>
      <c r="K24" s="227"/>
    </row>
    <row r="25" spans="1:11" s="225" customFormat="1" ht="24" x14ac:dyDescent="0.25">
      <c r="A25" s="205" t="s">
        <v>670</v>
      </c>
      <c r="B25" s="201">
        <v>300</v>
      </c>
      <c r="C25" s="214"/>
      <c r="D25" s="214"/>
      <c r="E25" s="214"/>
      <c r="F25" s="214"/>
      <c r="G25" s="214"/>
      <c r="H25" s="214"/>
      <c r="I25" s="214"/>
      <c r="J25" s="214"/>
      <c r="K25" s="227"/>
    </row>
    <row r="26" spans="1:11" s="225" customFormat="1" x14ac:dyDescent="0.25">
      <c r="A26" s="208" t="s">
        <v>58</v>
      </c>
      <c r="B26" s="209"/>
      <c r="C26" s="222"/>
      <c r="D26" s="222"/>
      <c r="E26" s="222"/>
      <c r="F26" s="222"/>
      <c r="G26" s="222"/>
      <c r="H26" s="222"/>
      <c r="I26" s="222"/>
      <c r="J26" s="223"/>
      <c r="K26" s="227"/>
    </row>
    <row r="27" spans="1:11" s="225" customFormat="1" x14ac:dyDescent="0.25">
      <c r="A27" s="203" t="s">
        <v>89</v>
      </c>
      <c r="B27" s="207">
        <v>310</v>
      </c>
      <c r="C27" s="221"/>
      <c r="D27" s="221"/>
      <c r="E27" s="221"/>
      <c r="F27" s="221"/>
      <c r="G27" s="221"/>
      <c r="H27" s="221"/>
      <c r="I27" s="221"/>
      <c r="J27" s="221"/>
      <c r="K27" s="227"/>
    </row>
    <row r="28" spans="1:11" s="225" customFormat="1" x14ac:dyDescent="0.25">
      <c r="A28" s="208" t="s">
        <v>58</v>
      </c>
      <c r="B28" s="209"/>
      <c r="C28" s="222"/>
      <c r="D28" s="222"/>
      <c r="E28" s="222"/>
      <c r="F28" s="222"/>
      <c r="G28" s="222"/>
      <c r="H28" s="222"/>
      <c r="I28" s="222"/>
      <c r="J28" s="223"/>
      <c r="K28" s="227"/>
    </row>
    <row r="29" spans="1:11" s="225" customFormat="1" x14ac:dyDescent="0.25">
      <c r="A29" s="203" t="s">
        <v>90</v>
      </c>
      <c r="B29" s="207" t="s">
        <v>596</v>
      </c>
      <c r="C29" s="221"/>
      <c r="D29" s="221"/>
      <c r="E29" s="221"/>
      <c r="F29" s="221"/>
      <c r="G29" s="221"/>
      <c r="H29" s="221"/>
      <c r="I29" s="221"/>
      <c r="J29" s="221"/>
      <c r="K29" s="227"/>
    </row>
    <row r="30" spans="1:11" s="225" customFormat="1" ht="24" x14ac:dyDescent="0.25">
      <c r="A30" s="203" t="s">
        <v>91</v>
      </c>
      <c r="B30" s="207" t="s">
        <v>596</v>
      </c>
      <c r="C30" s="221"/>
      <c r="D30" s="221"/>
      <c r="E30" s="221"/>
      <c r="F30" s="221"/>
      <c r="G30" s="221"/>
      <c r="H30" s="221"/>
      <c r="I30" s="221"/>
      <c r="J30" s="221"/>
      <c r="K30" s="227"/>
    </row>
    <row r="31" spans="1:11" s="225" customFormat="1" ht="24" x14ac:dyDescent="0.25">
      <c r="A31" s="203" t="s">
        <v>92</v>
      </c>
      <c r="B31" s="207" t="s">
        <v>596</v>
      </c>
      <c r="C31" s="221"/>
      <c r="D31" s="221"/>
      <c r="E31" s="221"/>
      <c r="F31" s="221"/>
      <c r="G31" s="221"/>
      <c r="H31" s="221"/>
      <c r="I31" s="221"/>
      <c r="J31" s="221"/>
      <c r="K31" s="227"/>
    </row>
    <row r="32" spans="1:11" s="225" customFormat="1" x14ac:dyDescent="0.25">
      <c r="A32" s="203" t="s">
        <v>93</v>
      </c>
      <c r="B32" s="207">
        <v>311</v>
      </c>
      <c r="C32" s="221"/>
      <c r="D32" s="221"/>
      <c r="E32" s="221"/>
      <c r="F32" s="221"/>
      <c r="G32" s="221"/>
      <c r="H32" s="221"/>
      <c r="I32" s="221"/>
      <c r="J32" s="221"/>
      <c r="K32" s="227"/>
    </row>
    <row r="33" spans="1:11" s="225" customFormat="1" ht="24" x14ac:dyDescent="0.25">
      <c r="A33" s="203" t="s">
        <v>94</v>
      </c>
      <c r="B33" s="207">
        <v>312</v>
      </c>
      <c r="C33" s="221"/>
      <c r="D33" s="221"/>
      <c r="E33" s="221"/>
      <c r="F33" s="221"/>
      <c r="G33" s="221"/>
      <c r="H33" s="221"/>
      <c r="I33" s="221"/>
      <c r="J33" s="221"/>
      <c r="K33" s="227"/>
    </row>
    <row r="34" spans="1:11" s="225" customFormat="1" ht="24" x14ac:dyDescent="0.25">
      <c r="A34" s="203" t="s">
        <v>95</v>
      </c>
      <c r="B34" s="207">
        <v>313</v>
      </c>
      <c r="C34" s="221"/>
      <c r="D34" s="221"/>
      <c r="E34" s="221"/>
      <c r="F34" s="221"/>
      <c r="G34" s="221"/>
      <c r="H34" s="221"/>
      <c r="I34" s="221"/>
      <c r="J34" s="221"/>
      <c r="K34" s="227"/>
    </row>
    <row r="35" spans="1:11" s="225" customFormat="1" ht="36" x14ac:dyDescent="0.25">
      <c r="A35" s="203" t="s">
        <v>96</v>
      </c>
      <c r="B35" s="207">
        <v>314</v>
      </c>
      <c r="C35" s="221"/>
      <c r="D35" s="221"/>
      <c r="E35" s="221"/>
      <c r="F35" s="221"/>
      <c r="G35" s="221"/>
      <c r="H35" s="221"/>
      <c r="I35" s="221"/>
      <c r="J35" s="221"/>
      <c r="K35" s="227"/>
    </row>
    <row r="36" spans="1:11" s="225" customFormat="1" x14ac:dyDescent="0.25">
      <c r="A36" s="203" t="s">
        <v>97</v>
      </c>
      <c r="B36" s="207">
        <v>315</v>
      </c>
      <c r="C36" s="221"/>
      <c r="D36" s="221"/>
      <c r="E36" s="221"/>
      <c r="F36" s="221"/>
      <c r="G36" s="221"/>
      <c r="H36" s="221"/>
      <c r="I36" s="221"/>
      <c r="J36" s="221"/>
      <c r="K36" s="227"/>
    </row>
    <row r="37" spans="1:11" s="225" customFormat="1" ht="24" x14ac:dyDescent="0.25">
      <c r="A37" s="203" t="s">
        <v>98</v>
      </c>
      <c r="B37" s="207">
        <v>316</v>
      </c>
      <c r="C37" s="221"/>
      <c r="D37" s="221"/>
      <c r="E37" s="221"/>
      <c r="F37" s="221"/>
      <c r="G37" s="221"/>
      <c r="H37" s="221"/>
      <c r="I37" s="221"/>
      <c r="J37" s="221"/>
      <c r="K37" s="227"/>
    </row>
    <row r="38" spans="1:11" s="225" customFormat="1" x14ac:dyDescent="0.25">
      <c r="A38" s="203" t="s">
        <v>206</v>
      </c>
      <c r="B38" s="207">
        <v>317</v>
      </c>
      <c r="C38" s="221"/>
      <c r="D38" s="221"/>
      <c r="E38" s="221"/>
      <c r="F38" s="221"/>
      <c r="G38" s="221"/>
      <c r="H38" s="221"/>
      <c r="I38" s="221"/>
      <c r="J38" s="221"/>
      <c r="K38" s="227"/>
    </row>
    <row r="39" spans="1:11" s="225" customFormat="1" ht="36" x14ac:dyDescent="0.25">
      <c r="A39" s="203" t="s">
        <v>99</v>
      </c>
      <c r="B39" s="207">
        <v>318</v>
      </c>
      <c r="C39" s="221"/>
      <c r="D39" s="221"/>
      <c r="E39" s="221"/>
      <c r="F39" s="221"/>
      <c r="G39" s="221"/>
      <c r="H39" s="221"/>
      <c r="I39" s="221"/>
      <c r="J39" s="221"/>
      <c r="K39" s="227"/>
    </row>
    <row r="40" spans="1:11" s="225" customFormat="1" x14ac:dyDescent="0.25">
      <c r="A40" s="203" t="s">
        <v>100</v>
      </c>
      <c r="B40" s="207">
        <v>319</v>
      </c>
      <c r="C40" s="221"/>
      <c r="D40" s="221"/>
      <c r="E40" s="221"/>
      <c r="F40" s="221"/>
      <c r="G40" s="221"/>
      <c r="H40" s="221"/>
      <c r="I40" s="221"/>
      <c r="J40" s="221"/>
      <c r="K40" s="227"/>
    </row>
    <row r="41" spans="1:11" s="225" customFormat="1" ht="36" x14ac:dyDescent="0.25">
      <c r="A41" s="205" t="s">
        <v>671</v>
      </c>
      <c r="B41" s="201">
        <v>400</v>
      </c>
      <c r="C41" s="214">
        <v>949307</v>
      </c>
      <c r="D41" s="214">
        <v>-14363</v>
      </c>
      <c r="E41" s="214">
        <v>0</v>
      </c>
      <c r="F41" s="214">
        <v>1189944</v>
      </c>
      <c r="G41" s="214">
        <v>2608195</v>
      </c>
      <c r="H41" s="214"/>
      <c r="I41" s="214"/>
      <c r="J41" s="214">
        <v>4733083</v>
      </c>
      <c r="K41" s="227"/>
    </row>
    <row r="42" spans="1:11" s="225" customFormat="1" x14ac:dyDescent="0.25">
      <c r="A42" s="203" t="s">
        <v>85</v>
      </c>
      <c r="B42" s="207">
        <v>401</v>
      </c>
      <c r="C42" s="221"/>
      <c r="D42" s="221"/>
      <c r="E42" s="221"/>
      <c r="F42" s="221"/>
      <c r="G42" s="221"/>
      <c r="H42" s="221"/>
      <c r="I42" s="221"/>
      <c r="J42" s="221"/>
      <c r="K42" s="227"/>
    </row>
    <row r="43" spans="1:11" s="225" customFormat="1" ht="24" x14ac:dyDescent="0.25">
      <c r="A43" s="205" t="s">
        <v>672</v>
      </c>
      <c r="B43" s="201">
        <v>500</v>
      </c>
      <c r="C43" s="214">
        <v>949307</v>
      </c>
      <c r="D43" s="214">
        <v>-14363</v>
      </c>
      <c r="E43" s="214">
        <v>0</v>
      </c>
      <c r="F43" s="214">
        <v>1189944</v>
      </c>
      <c r="G43" s="214">
        <v>2608195</v>
      </c>
      <c r="H43" s="214"/>
      <c r="I43" s="214"/>
      <c r="J43" s="214">
        <v>4733083</v>
      </c>
      <c r="K43" s="227"/>
    </row>
    <row r="44" spans="1:11" s="225" customFormat="1" ht="24" x14ac:dyDescent="0.25">
      <c r="A44" s="205" t="s">
        <v>673</v>
      </c>
      <c r="B44" s="201">
        <v>600</v>
      </c>
      <c r="C44" s="214"/>
      <c r="D44" s="214"/>
      <c r="E44" s="214"/>
      <c r="F44" s="214">
        <v>-34839</v>
      </c>
      <c r="G44" s="214">
        <v>1033184</v>
      </c>
      <c r="H44" s="214"/>
      <c r="I44" s="214"/>
      <c r="J44" s="214">
        <v>998345</v>
      </c>
      <c r="K44" s="227"/>
    </row>
    <row r="45" spans="1:11" s="225" customFormat="1" x14ac:dyDescent="0.25">
      <c r="A45" s="203" t="s">
        <v>86</v>
      </c>
      <c r="B45" s="207">
        <v>610</v>
      </c>
      <c r="C45" s="221"/>
      <c r="D45" s="221"/>
      <c r="E45" s="221"/>
      <c r="F45" s="221"/>
      <c r="G45" s="221">
        <v>998345</v>
      </c>
      <c r="H45" s="221"/>
      <c r="I45" s="221"/>
      <c r="J45" s="214">
        <v>998345</v>
      </c>
      <c r="K45" s="227"/>
    </row>
    <row r="46" spans="1:11" s="225" customFormat="1" ht="24" x14ac:dyDescent="0.25">
      <c r="A46" s="203" t="s">
        <v>674</v>
      </c>
      <c r="B46" s="207">
        <v>620</v>
      </c>
      <c r="C46" s="221"/>
      <c r="D46" s="221"/>
      <c r="E46" s="221"/>
      <c r="F46" s="221">
        <v>-34839</v>
      </c>
      <c r="G46" s="221">
        <v>34839</v>
      </c>
      <c r="H46" s="221"/>
      <c r="I46" s="221"/>
      <c r="J46" s="214">
        <v>0</v>
      </c>
      <c r="K46" s="227"/>
    </row>
    <row r="47" spans="1:11" s="225" customFormat="1" x14ac:dyDescent="0.25">
      <c r="A47" s="208" t="s">
        <v>58</v>
      </c>
      <c r="B47" s="209"/>
      <c r="C47" s="222"/>
      <c r="D47" s="222"/>
      <c r="E47" s="222"/>
      <c r="F47" s="222"/>
      <c r="G47" s="222"/>
      <c r="H47" s="222"/>
      <c r="I47" s="222"/>
      <c r="J47" s="223"/>
      <c r="K47" s="227"/>
    </row>
    <row r="48" spans="1:11" s="225" customFormat="1" ht="60" x14ac:dyDescent="0.25">
      <c r="A48" s="203" t="s">
        <v>667</v>
      </c>
      <c r="B48" s="207">
        <v>621</v>
      </c>
      <c r="C48" s="221"/>
      <c r="D48" s="221"/>
      <c r="E48" s="221"/>
      <c r="F48" s="221">
        <v>-34839</v>
      </c>
      <c r="G48" s="221">
        <v>34839</v>
      </c>
      <c r="H48" s="221"/>
      <c r="I48" s="221"/>
      <c r="J48" s="221"/>
      <c r="K48" s="227"/>
    </row>
    <row r="49" spans="1:11" s="225" customFormat="1" ht="60" x14ac:dyDescent="0.25">
      <c r="A49" s="203" t="s">
        <v>668</v>
      </c>
      <c r="B49" s="207">
        <v>622</v>
      </c>
      <c r="C49" s="221"/>
      <c r="D49" s="221"/>
      <c r="E49" s="221"/>
      <c r="F49" s="221"/>
      <c r="G49" s="221"/>
      <c r="H49" s="221"/>
      <c r="I49" s="221"/>
      <c r="J49" s="221"/>
      <c r="K49" s="227"/>
    </row>
    <row r="50" spans="1:11" s="225" customFormat="1" ht="36" x14ac:dyDescent="0.25">
      <c r="A50" s="203" t="s">
        <v>669</v>
      </c>
      <c r="B50" s="207">
        <v>623</v>
      </c>
      <c r="C50" s="221"/>
      <c r="D50" s="221"/>
      <c r="E50" s="221"/>
      <c r="F50" s="221"/>
      <c r="G50" s="221"/>
      <c r="H50" s="221"/>
      <c r="I50" s="221"/>
      <c r="J50" s="214">
        <v>0</v>
      </c>
      <c r="K50" s="227"/>
    </row>
    <row r="51" spans="1:11" s="225" customFormat="1" ht="48" x14ac:dyDescent="0.25">
      <c r="A51" s="203" t="s">
        <v>642</v>
      </c>
      <c r="B51" s="207">
        <v>624</v>
      </c>
      <c r="C51" s="221"/>
      <c r="D51" s="221"/>
      <c r="E51" s="221"/>
      <c r="F51" s="221"/>
      <c r="G51" s="221"/>
      <c r="H51" s="221"/>
      <c r="I51" s="221"/>
      <c r="J51" s="221"/>
      <c r="K51" s="227"/>
    </row>
    <row r="52" spans="1:11" s="225" customFormat="1" ht="24" x14ac:dyDescent="0.25">
      <c r="A52" s="203" t="s">
        <v>59</v>
      </c>
      <c r="B52" s="207">
        <v>625</v>
      </c>
      <c r="C52" s="221"/>
      <c r="D52" s="221"/>
      <c r="E52" s="221"/>
      <c r="F52" s="221"/>
      <c r="G52" s="221"/>
      <c r="H52" s="221"/>
      <c r="I52" s="221"/>
      <c r="J52" s="221"/>
      <c r="K52" s="227"/>
    </row>
    <row r="53" spans="1:11" s="225" customFormat="1" ht="36" x14ac:dyDescent="0.25">
      <c r="A53" s="203" t="s">
        <v>101</v>
      </c>
      <c r="B53" s="207">
        <v>626</v>
      </c>
      <c r="C53" s="221"/>
      <c r="D53" s="221"/>
      <c r="E53" s="221"/>
      <c r="F53" s="221"/>
      <c r="G53" s="221"/>
      <c r="H53" s="221"/>
      <c r="I53" s="221"/>
      <c r="J53" s="221"/>
      <c r="K53" s="227"/>
    </row>
    <row r="54" spans="1:11" s="225" customFormat="1" ht="24" x14ac:dyDescent="0.25">
      <c r="A54" s="203" t="s">
        <v>88</v>
      </c>
      <c r="B54" s="207">
        <v>627</v>
      </c>
      <c r="C54" s="221"/>
      <c r="D54" s="221"/>
      <c r="E54" s="221"/>
      <c r="F54" s="221"/>
      <c r="G54" s="221"/>
      <c r="H54" s="221"/>
      <c r="I54" s="221"/>
      <c r="J54" s="221"/>
      <c r="K54" s="227"/>
    </row>
    <row r="55" spans="1:11" s="225" customFormat="1" ht="24" x14ac:dyDescent="0.25">
      <c r="A55" s="203" t="s">
        <v>63</v>
      </c>
      <c r="B55" s="207">
        <v>628</v>
      </c>
      <c r="C55" s="221"/>
      <c r="D55" s="221"/>
      <c r="E55" s="221"/>
      <c r="F55" s="221"/>
      <c r="G55" s="221"/>
      <c r="H55" s="221"/>
      <c r="I55" s="221"/>
      <c r="J55" s="221"/>
      <c r="K55" s="227"/>
    </row>
    <row r="56" spans="1:11" s="225" customFormat="1" ht="24" x14ac:dyDescent="0.25">
      <c r="A56" s="203" t="s">
        <v>62</v>
      </c>
      <c r="B56" s="207">
        <v>629</v>
      </c>
      <c r="C56" s="221"/>
      <c r="D56" s="221"/>
      <c r="E56" s="221"/>
      <c r="F56" s="221"/>
      <c r="G56" s="221"/>
      <c r="H56" s="221"/>
      <c r="I56" s="221"/>
      <c r="J56" s="221"/>
      <c r="K56" s="227"/>
    </row>
    <row r="57" spans="1:11" s="225" customFormat="1" ht="24" x14ac:dyDescent="0.25">
      <c r="A57" s="205" t="s">
        <v>207</v>
      </c>
      <c r="B57" s="201">
        <v>700</v>
      </c>
      <c r="C57" s="214"/>
      <c r="D57" s="214"/>
      <c r="E57" s="214"/>
      <c r="F57" s="214"/>
      <c r="G57" s="214"/>
      <c r="H57" s="214"/>
      <c r="I57" s="214"/>
      <c r="J57" s="214"/>
      <c r="K57" s="227"/>
    </row>
    <row r="58" spans="1:11" s="225" customFormat="1" x14ac:dyDescent="0.25">
      <c r="A58" s="208" t="s">
        <v>58</v>
      </c>
      <c r="B58" s="209"/>
      <c r="C58" s="222"/>
      <c r="D58" s="222"/>
      <c r="E58" s="222"/>
      <c r="F58" s="222"/>
      <c r="G58" s="222"/>
      <c r="H58" s="222"/>
      <c r="I58" s="222"/>
      <c r="J58" s="223"/>
      <c r="K58" s="227"/>
    </row>
    <row r="59" spans="1:11" s="225" customFormat="1" x14ac:dyDescent="0.25">
      <c r="A59" s="203" t="s">
        <v>102</v>
      </c>
      <c r="B59" s="207">
        <v>710</v>
      </c>
      <c r="C59" s="221"/>
      <c r="D59" s="221"/>
      <c r="E59" s="221"/>
      <c r="F59" s="221"/>
      <c r="G59" s="221"/>
      <c r="H59" s="221"/>
      <c r="I59" s="221"/>
      <c r="J59" s="221"/>
      <c r="K59" s="227"/>
    </row>
    <row r="60" spans="1:11" s="225" customFormat="1" x14ac:dyDescent="0.25">
      <c r="A60" s="208" t="s">
        <v>58</v>
      </c>
      <c r="B60" s="209"/>
      <c r="C60" s="222"/>
      <c r="D60" s="222"/>
      <c r="E60" s="222"/>
      <c r="F60" s="222"/>
      <c r="G60" s="222"/>
      <c r="H60" s="222"/>
      <c r="I60" s="222"/>
      <c r="J60" s="223"/>
      <c r="K60" s="227"/>
    </row>
    <row r="61" spans="1:11" s="225" customFormat="1" x14ac:dyDescent="0.25">
      <c r="A61" s="203" t="s">
        <v>90</v>
      </c>
      <c r="B61" s="207" t="s">
        <v>596</v>
      </c>
      <c r="C61" s="221"/>
      <c r="D61" s="221"/>
      <c r="E61" s="221"/>
      <c r="F61" s="221"/>
      <c r="G61" s="221"/>
      <c r="H61" s="221"/>
      <c r="I61" s="221"/>
      <c r="J61" s="221"/>
      <c r="K61" s="227"/>
    </row>
    <row r="62" spans="1:11" s="225" customFormat="1" ht="24" x14ac:dyDescent="0.25">
      <c r="A62" s="203" t="s">
        <v>91</v>
      </c>
      <c r="B62" s="207" t="s">
        <v>596</v>
      </c>
      <c r="C62" s="221"/>
      <c r="D62" s="221"/>
      <c r="E62" s="221"/>
      <c r="F62" s="221"/>
      <c r="G62" s="221"/>
      <c r="H62" s="221"/>
      <c r="I62" s="221"/>
      <c r="J62" s="221"/>
      <c r="K62" s="227"/>
    </row>
    <row r="63" spans="1:11" s="225" customFormat="1" ht="24" x14ac:dyDescent="0.25">
      <c r="A63" s="203" t="s">
        <v>92</v>
      </c>
      <c r="B63" s="207" t="s">
        <v>596</v>
      </c>
      <c r="C63" s="221"/>
      <c r="D63" s="221"/>
      <c r="E63" s="221"/>
      <c r="F63" s="221"/>
      <c r="G63" s="221"/>
      <c r="H63" s="221"/>
      <c r="I63" s="221"/>
      <c r="J63" s="221"/>
      <c r="K63" s="227"/>
    </row>
    <row r="64" spans="1:11" s="225" customFormat="1" x14ac:dyDescent="0.25">
      <c r="A64" s="203" t="s">
        <v>93</v>
      </c>
      <c r="B64" s="207">
        <v>711</v>
      </c>
      <c r="C64" s="221"/>
      <c r="D64" s="221"/>
      <c r="E64" s="221"/>
      <c r="F64" s="221"/>
      <c r="G64" s="221"/>
      <c r="H64" s="221"/>
      <c r="I64" s="221"/>
      <c r="J64" s="221"/>
      <c r="K64" s="227"/>
    </row>
    <row r="65" spans="1:14" s="225" customFormat="1" ht="24" x14ac:dyDescent="0.25">
      <c r="A65" s="203" t="s">
        <v>94</v>
      </c>
      <c r="B65" s="207">
        <v>712</v>
      </c>
      <c r="C65" s="221"/>
      <c r="D65" s="221"/>
      <c r="E65" s="221"/>
      <c r="F65" s="221"/>
      <c r="G65" s="221"/>
      <c r="H65" s="221"/>
      <c r="I65" s="221"/>
      <c r="J65" s="221"/>
      <c r="K65" s="227"/>
    </row>
    <row r="66" spans="1:14" s="225" customFormat="1" ht="24" x14ac:dyDescent="0.25">
      <c r="A66" s="203" t="s">
        <v>675</v>
      </c>
      <c r="B66" s="207">
        <v>713</v>
      </c>
      <c r="C66" s="221"/>
      <c r="D66" s="221"/>
      <c r="E66" s="221"/>
      <c r="F66" s="221"/>
      <c r="G66" s="221"/>
      <c r="H66" s="221"/>
      <c r="I66" s="221"/>
      <c r="J66" s="221"/>
      <c r="K66" s="227"/>
    </row>
    <row r="67" spans="1:14" s="225" customFormat="1" ht="36" x14ac:dyDescent="0.25">
      <c r="A67" s="203" t="s">
        <v>96</v>
      </c>
      <c r="B67" s="207">
        <v>714</v>
      </c>
      <c r="C67" s="221"/>
      <c r="D67" s="221"/>
      <c r="E67" s="221"/>
      <c r="F67" s="221"/>
      <c r="G67" s="221"/>
      <c r="H67" s="221"/>
      <c r="I67" s="221"/>
      <c r="J67" s="221"/>
      <c r="K67" s="227"/>
    </row>
    <row r="68" spans="1:14" s="225" customFormat="1" x14ac:dyDescent="0.25">
      <c r="A68" s="203" t="s">
        <v>97</v>
      </c>
      <c r="B68" s="207">
        <v>715</v>
      </c>
      <c r="C68" s="221"/>
      <c r="D68" s="221"/>
      <c r="E68" s="221"/>
      <c r="F68" s="221"/>
      <c r="G68" s="221"/>
      <c r="H68" s="221"/>
      <c r="I68" s="221"/>
      <c r="J68" s="221"/>
      <c r="K68" s="227"/>
    </row>
    <row r="69" spans="1:14" s="225" customFormat="1" ht="24" x14ac:dyDescent="0.25">
      <c r="A69" s="203" t="s">
        <v>98</v>
      </c>
      <c r="B69" s="207">
        <v>716</v>
      </c>
      <c r="C69" s="221"/>
      <c r="D69" s="221"/>
      <c r="E69" s="221"/>
      <c r="F69" s="221"/>
      <c r="G69" s="221"/>
      <c r="H69" s="221"/>
      <c r="I69" s="221"/>
      <c r="J69" s="221"/>
      <c r="K69" s="227"/>
    </row>
    <row r="70" spans="1:14" s="225" customFormat="1" x14ac:dyDescent="0.25">
      <c r="A70" s="203" t="s">
        <v>206</v>
      </c>
      <c r="B70" s="207">
        <v>717</v>
      </c>
      <c r="C70" s="221"/>
      <c r="D70" s="221"/>
      <c r="E70" s="221"/>
      <c r="F70" s="221"/>
      <c r="G70" s="221"/>
      <c r="H70" s="221"/>
      <c r="I70" s="221"/>
      <c r="J70" s="221"/>
      <c r="K70" s="227"/>
    </row>
    <row r="71" spans="1:14" s="225" customFormat="1" ht="36" x14ac:dyDescent="0.25">
      <c r="A71" s="203" t="s">
        <v>99</v>
      </c>
      <c r="B71" s="207">
        <v>718</v>
      </c>
      <c r="C71" s="221"/>
      <c r="D71" s="221"/>
      <c r="E71" s="221"/>
      <c r="F71" s="221"/>
      <c r="G71" s="221"/>
      <c r="H71" s="221"/>
      <c r="I71" s="221"/>
      <c r="J71" s="221"/>
      <c r="K71" s="227"/>
    </row>
    <row r="72" spans="1:14" s="225" customFormat="1" x14ac:dyDescent="0.25">
      <c r="A72" s="203" t="s">
        <v>100</v>
      </c>
      <c r="B72" s="207">
        <v>719</v>
      </c>
      <c r="C72" s="221"/>
      <c r="D72" s="221"/>
      <c r="E72" s="221"/>
      <c r="F72" s="221"/>
      <c r="G72" s="221"/>
      <c r="H72" s="221"/>
      <c r="I72" s="221"/>
      <c r="J72" s="221"/>
      <c r="K72" s="227"/>
    </row>
    <row r="73" spans="1:14" s="225" customFormat="1" ht="36" x14ac:dyDescent="0.25">
      <c r="A73" s="205" t="s">
        <v>678</v>
      </c>
      <c r="B73" s="201">
        <v>800</v>
      </c>
      <c r="C73" s="214">
        <v>949307</v>
      </c>
      <c r="D73" s="214">
        <v>-14363</v>
      </c>
      <c r="E73" s="214">
        <v>0</v>
      </c>
      <c r="F73" s="214">
        <v>1155105</v>
      </c>
      <c r="G73" s="214">
        <v>3641379</v>
      </c>
      <c r="H73" s="214">
        <v>0</v>
      </c>
      <c r="I73" s="214">
        <v>0</v>
      </c>
      <c r="J73" s="214">
        <v>5731428</v>
      </c>
      <c r="K73" s="227"/>
    </row>
    <row r="74" spans="1:14" s="2" customFormat="1" ht="12" customHeight="1" x14ac:dyDescent="0.25">
      <c r="A74" s="210" t="s">
        <v>596</v>
      </c>
      <c r="B74" s="210" t="s">
        <v>596</v>
      </c>
      <c r="C74" s="215" t="s">
        <v>596</v>
      </c>
      <c r="D74" s="215" t="s">
        <v>596</v>
      </c>
      <c r="E74" s="215" t="s">
        <v>596</v>
      </c>
      <c r="F74" s="215" t="s">
        <v>596</v>
      </c>
      <c r="G74" s="215" t="s">
        <v>596</v>
      </c>
      <c r="H74" s="215" t="s">
        <v>596</v>
      </c>
      <c r="I74" s="215" t="s">
        <v>596</v>
      </c>
      <c r="J74" s="215" t="s">
        <v>596</v>
      </c>
      <c r="K74" s="228"/>
      <c r="L74" s="11"/>
      <c r="M74" s="11"/>
      <c r="N74" s="11"/>
    </row>
    <row r="75" spans="1:14" s="2" customFormat="1" ht="11.25" customHeight="1" x14ac:dyDescent="0.25">
      <c r="A75" s="210" t="s">
        <v>596</v>
      </c>
      <c r="B75" s="210" t="s">
        <v>596</v>
      </c>
      <c r="C75" s="215" t="s">
        <v>596</v>
      </c>
      <c r="D75" s="215" t="s">
        <v>596</v>
      </c>
      <c r="E75" s="215" t="s">
        <v>596</v>
      </c>
      <c r="F75" s="215" t="s">
        <v>596</v>
      </c>
      <c r="G75" s="215" t="s">
        <v>596</v>
      </c>
      <c r="H75" s="215" t="s">
        <v>596</v>
      </c>
      <c r="I75" s="215" t="s">
        <v>596</v>
      </c>
      <c r="J75" s="215" t="s">
        <v>596</v>
      </c>
      <c r="K75" s="229"/>
      <c r="L75" s="8"/>
      <c r="M75" s="10"/>
      <c r="N75" s="10"/>
    </row>
    <row r="76" spans="1:14" s="2" customFormat="1" ht="12" customHeight="1" x14ac:dyDescent="0.25">
      <c r="A76" s="238" t="s">
        <v>679</v>
      </c>
      <c r="B76" s="7"/>
      <c r="D76" s="7"/>
      <c r="E76" s="7" t="s">
        <v>680</v>
      </c>
      <c r="F76" s="7"/>
      <c r="G76" s="7"/>
      <c r="H76" s="8"/>
      <c r="I76" s="43"/>
      <c r="J76" s="11"/>
      <c r="K76" s="11"/>
      <c r="L76" s="11"/>
      <c r="M76" s="11"/>
      <c r="N76" s="11"/>
    </row>
    <row r="77" spans="1:14" s="2" customFormat="1" ht="11.25" customHeight="1" x14ac:dyDescent="0.25">
      <c r="A77" s="269" t="s">
        <v>681</v>
      </c>
      <c r="B77" s="269"/>
      <c r="C77" s="269"/>
      <c r="D77" s="9"/>
      <c r="E77" s="239" t="s">
        <v>73</v>
      </c>
      <c r="F77" s="9"/>
      <c r="G77" s="9"/>
      <c r="H77" s="8"/>
      <c r="J77" s="12"/>
      <c r="K77" s="12"/>
      <c r="L77" s="8"/>
      <c r="M77" s="12"/>
      <c r="N77" s="12"/>
    </row>
    <row r="78" spans="1:14" s="2" customFormat="1" ht="11.25" customHeight="1" x14ac:dyDescent="0.25">
      <c r="B78" s="8"/>
      <c r="C78" s="240"/>
      <c r="D78" s="8"/>
      <c r="E78" s="8"/>
      <c r="F78" s="8"/>
      <c r="G78" s="8"/>
      <c r="H78" s="8"/>
      <c r="J78" s="8"/>
      <c r="K78" s="8"/>
      <c r="L78" s="8"/>
      <c r="M78" s="8"/>
      <c r="N78" s="8"/>
    </row>
    <row r="79" spans="1:14" s="2" customFormat="1" ht="11.25" customHeight="1" x14ac:dyDescent="0.25">
      <c r="B79" s="8"/>
      <c r="C79" s="240"/>
      <c r="D79" s="8"/>
      <c r="E79" s="8"/>
      <c r="F79" s="8"/>
      <c r="G79" s="8"/>
      <c r="H79" s="8"/>
      <c r="J79" s="8"/>
      <c r="K79" s="8"/>
      <c r="L79" s="8"/>
      <c r="M79" s="8"/>
      <c r="N79" s="8"/>
    </row>
    <row r="80" spans="1:14" s="170" customFormat="1" ht="12" customHeight="1" x14ac:dyDescent="0.25">
      <c r="A80" s="241" t="s">
        <v>682</v>
      </c>
      <c r="B80" s="7"/>
      <c r="D80" s="7"/>
      <c r="E80" s="242" t="s">
        <v>680</v>
      </c>
      <c r="F80" s="7"/>
      <c r="G80" s="169"/>
      <c r="I80" s="169"/>
      <c r="J80" s="169"/>
      <c r="K80" s="169"/>
      <c r="L80" s="169"/>
      <c r="M80" s="169"/>
    </row>
    <row r="81" spans="1:14" s="2" customFormat="1" ht="11.25" customHeight="1" x14ac:dyDescent="0.25">
      <c r="A81" s="269" t="s">
        <v>683</v>
      </c>
      <c r="B81" s="269"/>
      <c r="C81" s="269"/>
      <c r="D81" s="9"/>
      <c r="E81" s="10" t="s">
        <v>73</v>
      </c>
      <c r="F81" s="9"/>
      <c r="G81" s="9"/>
      <c r="H81" s="8"/>
      <c r="J81" s="12"/>
      <c r="K81" s="12"/>
      <c r="L81" s="12"/>
      <c r="M81" s="12"/>
      <c r="N81" s="12"/>
    </row>
    <row r="82" spans="1:14" s="2" customFormat="1" ht="11.25" customHeight="1" x14ac:dyDescent="0.25">
      <c r="A82" s="202"/>
      <c r="B82" s="202"/>
      <c r="C82" s="220"/>
      <c r="D82" s="220"/>
      <c r="E82" s="220"/>
      <c r="F82" s="220"/>
      <c r="G82" s="220"/>
      <c r="H82" s="220"/>
      <c r="I82" s="220"/>
      <c r="J82" s="220"/>
      <c r="K82" s="228"/>
      <c r="L82" s="8"/>
      <c r="M82" s="8"/>
      <c r="N82" s="8"/>
    </row>
    <row r="83" spans="1:14" s="2" customFormat="1" ht="11.25" customHeight="1" x14ac:dyDescent="0.25">
      <c r="A83" s="202"/>
      <c r="B83" s="202"/>
      <c r="C83" s="220"/>
      <c r="D83" s="220"/>
      <c r="E83" s="220"/>
      <c r="F83" s="220"/>
      <c r="G83" s="220"/>
      <c r="H83" s="220"/>
      <c r="I83" s="220"/>
      <c r="J83" s="220"/>
      <c r="K83" s="230"/>
    </row>
    <row r="84" spans="1:14" s="225" customFormat="1" x14ac:dyDescent="0.25">
      <c r="A84" s="202"/>
      <c r="B84" s="202"/>
      <c r="C84" s="220"/>
      <c r="D84" s="220"/>
      <c r="E84" s="220"/>
      <c r="F84" s="220"/>
      <c r="G84" s="220"/>
      <c r="H84" s="220"/>
      <c r="I84" s="220"/>
      <c r="J84" s="220"/>
      <c r="K84" s="227"/>
    </row>
    <row r="85" spans="1:14" s="225" customFormat="1" x14ac:dyDescent="0.25">
      <c r="A85" s="202"/>
      <c r="B85" s="202"/>
      <c r="C85" s="220"/>
      <c r="D85" s="220"/>
      <c r="E85" s="220"/>
      <c r="F85" s="220"/>
      <c r="G85" s="220"/>
      <c r="H85" s="220"/>
      <c r="I85" s="220"/>
      <c r="J85" s="220"/>
      <c r="K85" s="227"/>
    </row>
    <row r="86" spans="1:14" s="225" customFormat="1" x14ac:dyDescent="0.25">
      <c r="A86" s="202"/>
      <c r="B86" s="202"/>
      <c r="C86" s="220"/>
      <c r="D86" s="220"/>
      <c r="E86" s="220"/>
      <c r="F86" s="220"/>
      <c r="G86" s="220"/>
      <c r="H86" s="220"/>
      <c r="I86" s="220"/>
      <c r="J86" s="220"/>
      <c r="K86" s="227"/>
    </row>
    <row r="87" spans="1:14" s="225" customFormat="1" x14ac:dyDescent="0.25">
      <c r="A87" s="202"/>
      <c r="B87" s="202"/>
      <c r="C87" s="220"/>
      <c r="D87" s="220"/>
      <c r="E87" s="220"/>
      <c r="F87" s="220"/>
      <c r="G87" s="220"/>
      <c r="H87" s="220"/>
      <c r="I87" s="220"/>
      <c r="J87" s="220"/>
      <c r="K87" s="227"/>
    </row>
    <row r="88" spans="1:14" s="225" customFormat="1" x14ac:dyDescent="0.25">
      <c r="A88" s="202"/>
      <c r="B88" s="202"/>
      <c r="C88" s="220"/>
      <c r="D88" s="220"/>
      <c r="E88" s="220"/>
      <c r="F88" s="220"/>
      <c r="G88" s="220"/>
      <c r="H88" s="220"/>
      <c r="I88" s="220"/>
      <c r="J88" s="220"/>
      <c r="K88" s="227"/>
    </row>
    <row r="89" spans="1:14" s="225" customFormat="1" x14ac:dyDescent="0.25">
      <c r="A89" s="202"/>
      <c r="B89" s="202"/>
      <c r="C89" s="220"/>
      <c r="D89" s="220"/>
      <c r="E89" s="220"/>
      <c r="F89" s="220"/>
      <c r="G89" s="220"/>
      <c r="H89" s="220"/>
      <c r="I89" s="220"/>
      <c r="J89" s="220"/>
      <c r="K89" s="227"/>
    </row>
    <row r="90" spans="1:14" s="225" customFormat="1" x14ac:dyDescent="0.25">
      <c r="A90" s="202"/>
      <c r="B90" s="202"/>
      <c r="C90" s="220"/>
      <c r="D90" s="220"/>
      <c r="E90" s="220"/>
      <c r="F90" s="220"/>
      <c r="G90" s="220"/>
      <c r="H90" s="220"/>
      <c r="I90" s="220"/>
      <c r="J90" s="220"/>
      <c r="K90" s="227"/>
    </row>
    <row r="91" spans="1:14" s="225" customFormat="1" x14ac:dyDescent="0.25">
      <c r="A91" s="202"/>
      <c r="B91" s="202"/>
      <c r="C91" s="220"/>
      <c r="D91" s="220"/>
      <c r="E91" s="220"/>
      <c r="F91" s="220"/>
      <c r="G91" s="220"/>
      <c r="H91" s="220"/>
      <c r="I91" s="220"/>
      <c r="J91" s="220"/>
      <c r="K91" s="227"/>
    </row>
    <row r="92" spans="1:14" s="225" customFormat="1" x14ac:dyDescent="0.25">
      <c r="A92" s="202"/>
      <c r="B92" s="202"/>
      <c r="C92" s="220"/>
      <c r="D92" s="220"/>
      <c r="E92" s="220"/>
      <c r="F92" s="220"/>
      <c r="G92" s="220"/>
      <c r="H92" s="220"/>
      <c r="I92" s="220"/>
      <c r="J92" s="220"/>
      <c r="K92" s="227"/>
    </row>
    <row r="93" spans="1:14" s="225" customFormat="1" x14ac:dyDescent="0.25">
      <c r="A93" s="202"/>
      <c r="B93" s="202"/>
      <c r="C93" s="220"/>
      <c r="D93" s="220"/>
      <c r="E93" s="220"/>
      <c r="F93" s="220"/>
      <c r="G93" s="220"/>
      <c r="H93" s="220"/>
      <c r="I93" s="220"/>
      <c r="J93" s="220"/>
      <c r="K93" s="227"/>
    </row>
    <row r="94" spans="1:14" s="225" customFormat="1" x14ac:dyDescent="0.25">
      <c r="A94" s="202"/>
      <c r="B94" s="202"/>
      <c r="C94" s="220"/>
      <c r="D94" s="220"/>
      <c r="E94" s="220"/>
      <c r="F94" s="220"/>
      <c r="G94" s="220"/>
      <c r="H94" s="220"/>
      <c r="I94" s="220"/>
      <c r="J94" s="220"/>
      <c r="K94" s="227"/>
    </row>
    <row r="95" spans="1:14" s="225" customFormat="1" x14ac:dyDescent="0.25">
      <c r="A95" s="202"/>
      <c r="B95" s="202"/>
      <c r="C95" s="220"/>
      <c r="D95" s="220"/>
      <c r="E95" s="220"/>
      <c r="F95" s="220"/>
      <c r="G95" s="220"/>
      <c r="H95" s="220"/>
      <c r="I95" s="220"/>
      <c r="J95" s="220"/>
      <c r="K95" s="227"/>
    </row>
    <row r="96" spans="1:14" s="225" customFormat="1" x14ac:dyDescent="0.25">
      <c r="A96" s="202"/>
      <c r="B96" s="202"/>
      <c r="C96" s="220"/>
      <c r="D96" s="220"/>
      <c r="E96" s="220"/>
      <c r="F96" s="220"/>
      <c r="G96" s="220"/>
      <c r="H96" s="220"/>
      <c r="I96" s="220"/>
      <c r="J96" s="220"/>
      <c r="K96" s="227"/>
    </row>
    <row r="97" spans="1:11" s="225" customFormat="1" x14ac:dyDescent="0.25">
      <c r="A97" s="202"/>
      <c r="B97" s="202"/>
      <c r="C97" s="220"/>
      <c r="D97" s="220"/>
      <c r="E97" s="220"/>
      <c r="F97" s="220"/>
      <c r="G97" s="220"/>
      <c r="H97" s="220"/>
      <c r="I97" s="220"/>
      <c r="J97" s="220"/>
      <c r="K97" s="227"/>
    </row>
    <row r="98" spans="1:11" s="225" customFormat="1" x14ac:dyDescent="0.25">
      <c r="A98" s="202"/>
      <c r="B98" s="202"/>
      <c r="C98" s="220"/>
      <c r="D98" s="220"/>
      <c r="E98" s="220"/>
      <c r="F98" s="220"/>
      <c r="G98" s="220"/>
      <c r="H98" s="220"/>
      <c r="I98" s="220"/>
      <c r="J98" s="220"/>
      <c r="K98" s="227"/>
    </row>
    <row r="99" spans="1:11" s="225" customFormat="1" x14ac:dyDescent="0.25">
      <c r="A99" s="202"/>
      <c r="B99" s="202"/>
      <c r="C99" s="220"/>
      <c r="D99" s="220"/>
      <c r="E99" s="220"/>
      <c r="F99" s="220"/>
      <c r="G99" s="220"/>
      <c r="H99" s="220"/>
      <c r="I99" s="220"/>
      <c r="J99" s="220"/>
      <c r="K99" s="227"/>
    </row>
    <row r="100" spans="1:11" s="225" customFormat="1" x14ac:dyDescent="0.25">
      <c r="A100" s="202"/>
      <c r="B100" s="202"/>
      <c r="C100" s="220"/>
      <c r="D100" s="220"/>
      <c r="E100" s="220"/>
      <c r="F100" s="220"/>
      <c r="G100" s="220"/>
      <c r="H100" s="220"/>
      <c r="I100" s="220"/>
      <c r="J100" s="220"/>
      <c r="K100" s="227"/>
    </row>
    <row r="101" spans="1:11" s="225" customFormat="1" x14ac:dyDescent="0.25">
      <c r="A101" s="202"/>
      <c r="B101" s="202"/>
      <c r="C101" s="220"/>
      <c r="D101" s="220"/>
      <c r="E101" s="220"/>
      <c r="F101" s="220"/>
      <c r="G101" s="220"/>
      <c r="H101" s="220"/>
      <c r="I101" s="220"/>
      <c r="J101" s="220"/>
      <c r="K101" s="227"/>
    </row>
    <row r="102" spans="1:11" s="225" customFormat="1" x14ac:dyDescent="0.25">
      <c r="A102" s="202"/>
      <c r="B102" s="202"/>
      <c r="C102" s="220"/>
      <c r="D102" s="220"/>
      <c r="E102" s="220"/>
      <c r="F102" s="220"/>
      <c r="G102" s="220"/>
      <c r="H102" s="220"/>
      <c r="I102" s="220"/>
      <c r="J102" s="220"/>
      <c r="K102" s="227"/>
    </row>
    <row r="103" spans="1:11" s="225" customFormat="1" x14ac:dyDescent="0.25">
      <c r="A103" s="202"/>
      <c r="B103" s="202"/>
      <c r="C103" s="220"/>
      <c r="D103" s="220"/>
      <c r="E103" s="220"/>
      <c r="F103" s="220"/>
      <c r="G103" s="220"/>
      <c r="H103" s="220"/>
      <c r="I103" s="220"/>
      <c r="J103" s="220"/>
      <c r="K103" s="227"/>
    </row>
    <row r="104" spans="1:11" s="225" customFormat="1" x14ac:dyDescent="0.25">
      <c r="A104" s="202"/>
      <c r="B104" s="202"/>
      <c r="C104" s="220"/>
      <c r="D104" s="220"/>
      <c r="E104" s="220"/>
      <c r="F104" s="220"/>
      <c r="G104" s="220"/>
      <c r="H104" s="220"/>
      <c r="I104" s="220"/>
      <c r="J104" s="220"/>
      <c r="K104" s="227"/>
    </row>
    <row r="105" spans="1:11" s="225" customFormat="1" x14ac:dyDescent="0.25">
      <c r="A105" s="202"/>
      <c r="B105" s="202"/>
      <c r="C105" s="220"/>
      <c r="D105" s="220"/>
      <c r="E105" s="220"/>
      <c r="F105" s="220"/>
      <c r="G105" s="220"/>
      <c r="H105" s="220"/>
      <c r="I105" s="220"/>
      <c r="J105" s="220"/>
      <c r="K105" s="227"/>
    </row>
    <row r="106" spans="1:11" s="225" customFormat="1" x14ac:dyDescent="0.25">
      <c r="A106" s="202"/>
      <c r="B106" s="202"/>
      <c r="C106" s="220"/>
      <c r="D106" s="220"/>
      <c r="E106" s="220"/>
      <c r="F106" s="220"/>
      <c r="G106" s="220"/>
      <c r="H106" s="220"/>
      <c r="I106" s="220"/>
      <c r="J106" s="220"/>
      <c r="K106" s="227"/>
    </row>
    <row r="107" spans="1:11" s="225" customFormat="1" x14ac:dyDescent="0.25">
      <c r="A107" s="202"/>
      <c r="B107" s="202"/>
      <c r="C107" s="220"/>
      <c r="D107" s="220"/>
      <c r="E107" s="220"/>
      <c r="F107" s="220"/>
      <c r="G107" s="220"/>
      <c r="H107" s="220"/>
      <c r="I107" s="220"/>
      <c r="J107" s="220"/>
      <c r="K107" s="227"/>
    </row>
    <row r="108" spans="1:11" s="225" customFormat="1" x14ac:dyDescent="0.25">
      <c r="A108" s="202"/>
      <c r="B108" s="202"/>
      <c r="C108" s="220"/>
      <c r="D108" s="220"/>
      <c r="E108" s="220"/>
      <c r="F108" s="220"/>
      <c r="G108" s="220"/>
      <c r="H108" s="220"/>
      <c r="I108" s="220"/>
      <c r="J108" s="220"/>
      <c r="K108" s="227"/>
    </row>
    <row r="109" spans="1:11" s="225" customFormat="1" x14ac:dyDescent="0.25">
      <c r="A109" s="202"/>
      <c r="B109" s="202"/>
      <c r="C109" s="220"/>
      <c r="D109" s="220"/>
      <c r="E109" s="220"/>
      <c r="F109" s="220"/>
      <c r="G109" s="220"/>
      <c r="H109" s="220"/>
      <c r="I109" s="220"/>
      <c r="J109" s="220"/>
      <c r="K109" s="227"/>
    </row>
    <row r="110" spans="1:11" s="225" customFormat="1" x14ac:dyDescent="0.25">
      <c r="A110" s="202"/>
      <c r="B110" s="202"/>
      <c r="C110" s="220"/>
      <c r="D110" s="220"/>
      <c r="E110" s="220"/>
      <c r="F110" s="220"/>
      <c r="G110" s="220"/>
      <c r="H110" s="220"/>
      <c r="I110" s="220"/>
      <c r="J110" s="220"/>
      <c r="K110" s="227"/>
    </row>
    <row r="111" spans="1:11" s="225" customFormat="1" x14ac:dyDescent="0.25">
      <c r="A111" s="202"/>
      <c r="B111" s="202"/>
      <c r="C111" s="220"/>
      <c r="D111" s="220"/>
      <c r="E111" s="220"/>
      <c r="F111" s="220"/>
      <c r="G111" s="220"/>
      <c r="H111" s="220"/>
      <c r="I111" s="220"/>
      <c r="J111" s="220"/>
      <c r="K111" s="227"/>
    </row>
    <row r="112" spans="1:11" s="225" customFormat="1" x14ac:dyDescent="0.25">
      <c r="A112" s="202"/>
      <c r="B112" s="202"/>
      <c r="C112" s="220"/>
      <c r="D112" s="220"/>
      <c r="E112" s="220"/>
      <c r="F112" s="220"/>
      <c r="G112" s="220"/>
      <c r="H112" s="220"/>
      <c r="I112" s="220"/>
      <c r="J112" s="220"/>
      <c r="K112" s="227"/>
    </row>
    <row r="113" spans="1:11" s="225" customFormat="1" x14ac:dyDescent="0.25">
      <c r="A113" s="202"/>
      <c r="B113" s="202"/>
      <c r="C113" s="220"/>
      <c r="D113" s="220"/>
      <c r="E113" s="220"/>
      <c r="F113" s="220"/>
      <c r="G113" s="220"/>
      <c r="H113" s="220"/>
      <c r="I113" s="220"/>
      <c r="J113" s="220"/>
      <c r="K113" s="227"/>
    </row>
    <row r="114" spans="1:11" s="225" customFormat="1" x14ac:dyDescent="0.25">
      <c r="A114" s="202"/>
      <c r="B114" s="202"/>
      <c r="C114" s="220"/>
      <c r="D114" s="220"/>
      <c r="E114" s="220"/>
      <c r="F114" s="220"/>
      <c r="G114" s="220"/>
      <c r="H114" s="220"/>
      <c r="I114" s="220"/>
      <c r="J114" s="220"/>
      <c r="K114" s="227"/>
    </row>
    <row r="115" spans="1:11" s="225" customFormat="1" x14ac:dyDescent="0.25">
      <c r="A115" s="202"/>
      <c r="B115" s="202"/>
      <c r="C115" s="220"/>
      <c r="D115" s="220"/>
      <c r="E115" s="220"/>
      <c r="F115" s="220"/>
      <c r="G115" s="220"/>
      <c r="H115" s="220"/>
      <c r="I115" s="220"/>
      <c r="J115" s="220"/>
      <c r="K115" s="227"/>
    </row>
    <row r="116" spans="1:11" s="225" customFormat="1" x14ac:dyDescent="0.25">
      <c r="A116" s="202"/>
      <c r="B116" s="202"/>
      <c r="C116" s="220"/>
      <c r="D116" s="220"/>
      <c r="E116" s="220"/>
      <c r="F116" s="220"/>
      <c r="G116" s="220"/>
      <c r="H116" s="220"/>
      <c r="I116" s="220"/>
      <c r="J116" s="220"/>
      <c r="K116" s="227"/>
    </row>
    <row r="117" spans="1:11" s="225" customFormat="1" x14ac:dyDescent="0.25">
      <c r="A117" s="202"/>
      <c r="B117" s="202"/>
      <c r="C117" s="220"/>
      <c r="D117" s="220"/>
      <c r="E117" s="220"/>
      <c r="F117" s="220"/>
      <c r="G117" s="220"/>
      <c r="H117" s="220"/>
      <c r="I117" s="220"/>
      <c r="J117" s="220"/>
      <c r="K117" s="227"/>
    </row>
    <row r="118" spans="1:11" s="225" customFormat="1" x14ac:dyDescent="0.25">
      <c r="A118" s="202"/>
      <c r="B118" s="202"/>
      <c r="C118" s="220"/>
      <c r="D118" s="220"/>
      <c r="E118" s="220"/>
      <c r="F118" s="220"/>
      <c r="G118" s="220"/>
      <c r="H118" s="220"/>
      <c r="I118" s="220"/>
      <c r="J118" s="220"/>
      <c r="K118" s="227"/>
    </row>
    <row r="119" spans="1:11" s="225" customFormat="1" x14ac:dyDescent="0.25">
      <c r="A119" s="202"/>
      <c r="B119" s="202"/>
      <c r="C119" s="220"/>
      <c r="D119" s="220"/>
      <c r="E119" s="220"/>
      <c r="F119" s="220"/>
      <c r="G119" s="220"/>
      <c r="H119" s="220"/>
      <c r="I119" s="220"/>
      <c r="J119" s="220"/>
      <c r="K119" s="227"/>
    </row>
    <row r="120" spans="1:11" s="225" customFormat="1" x14ac:dyDescent="0.25">
      <c r="A120" s="202"/>
      <c r="B120" s="202"/>
      <c r="C120" s="220"/>
      <c r="D120" s="220"/>
      <c r="E120" s="220"/>
      <c r="F120" s="220"/>
      <c r="G120" s="220"/>
      <c r="H120" s="220"/>
      <c r="I120" s="220"/>
      <c r="J120" s="220"/>
      <c r="K120" s="227"/>
    </row>
    <row r="121" spans="1:11" s="225" customFormat="1" x14ac:dyDescent="0.25">
      <c r="A121" s="202"/>
      <c r="B121" s="202"/>
      <c r="C121" s="220"/>
      <c r="D121" s="220"/>
      <c r="E121" s="220"/>
      <c r="F121" s="220"/>
      <c r="G121" s="220"/>
      <c r="H121" s="220"/>
      <c r="I121" s="220"/>
      <c r="J121" s="220"/>
      <c r="K121" s="227"/>
    </row>
    <row r="122" spans="1:11" s="225" customFormat="1" x14ac:dyDescent="0.25">
      <c r="A122" s="202"/>
      <c r="B122" s="202"/>
      <c r="C122" s="220"/>
      <c r="D122" s="220"/>
      <c r="E122" s="220"/>
      <c r="F122" s="220"/>
      <c r="G122" s="220"/>
      <c r="H122" s="220"/>
      <c r="I122" s="220"/>
      <c r="J122" s="220"/>
      <c r="K122" s="227"/>
    </row>
    <row r="123" spans="1:11" s="225" customFormat="1" x14ac:dyDescent="0.25">
      <c r="A123" s="202"/>
      <c r="B123" s="202"/>
      <c r="C123" s="220"/>
      <c r="D123" s="220"/>
      <c r="E123" s="220"/>
      <c r="F123" s="220"/>
      <c r="G123" s="220"/>
      <c r="H123" s="220"/>
      <c r="I123" s="220"/>
      <c r="J123" s="220"/>
      <c r="K123" s="227"/>
    </row>
    <row r="124" spans="1:11" s="225" customFormat="1" x14ac:dyDescent="0.25">
      <c r="A124" s="202"/>
      <c r="B124" s="202"/>
      <c r="C124" s="220"/>
      <c r="D124" s="220"/>
      <c r="E124" s="220"/>
      <c r="F124" s="220"/>
      <c r="G124" s="220"/>
      <c r="H124" s="220"/>
      <c r="I124" s="220"/>
      <c r="J124" s="220"/>
      <c r="K124" s="227"/>
    </row>
    <row r="125" spans="1:11" s="225" customFormat="1" x14ac:dyDescent="0.25">
      <c r="A125" s="202"/>
      <c r="B125" s="202"/>
      <c r="C125" s="220"/>
      <c r="D125" s="220"/>
      <c r="E125" s="220"/>
      <c r="F125" s="220"/>
      <c r="G125" s="220"/>
      <c r="H125" s="220"/>
      <c r="I125" s="220"/>
      <c r="J125" s="220"/>
      <c r="K125" s="227"/>
    </row>
    <row r="126" spans="1:11" s="225" customFormat="1" x14ac:dyDescent="0.25">
      <c r="A126" s="202"/>
      <c r="B126" s="202"/>
      <c r="C126" s="220"/>
      <c r="D126" s="220"/>
      <c r="E126" s="220"/>
      <c r="F126" s="220"/>
      <c r="G126" s="220"/>
      <c r="H126" s="220"/>
      <c r="I126" s="220"/>
      <c r="J126" s="220"/>
      <c r="K126" s="227"/>
    </row>
    <row r="127" spans="1:11" s="225" customFormat="1" x14ac:dyDescent="0.25">
      <c r="A127" s="202"/>
      <c r="B127" s="202"/>
      <c r="C127" s="220"/>
      <c r="D127" s="220"/>
      <c r="E127" s="220"/>
      <c r="F127" s="220"/>
      <c r="G127" s="220"/>
      <c r="H127" s="220"/>
      <c r="I127" s="220"/>
      <c r="J127" s="220"/>
      <c r="K127" s="227"/>
    </row>
    <row r="128" spans="1:11" s="225" customFormat="1" x14ac:dyDescent="0.25">
      <c r="A128" s="202"/>
      <c r="B128" s="202"/>
      <c r="C128" s="220"/>
      <c r="D128" s="220"/>
      <c r="E128" s="220"/>
      <c r="F128" s="220"/>
      <c r="G128" s="220"/>
      <c r="H128" s="220"/>
      <c r="I128" s="220"/>
      <c r="J128" s="220"/>
      <c r="K128" s="227"/>
    </row>
    <row r="129" spans="1:11" s="225" customFormat="1" x14ac:dyDescent="0.25">
      <c r="A129" s="202"/>
      <c r="B129" s="202"/>
      <c r="C129" s="220"/>
      <c r="D129" s="220"/>
      <c r="E129" s="220"/>
      <c r="F129" s="220"/>
      <c r="G129" s="220"/>
      <c r="H129" s="220"/>
      <c r="I129" s="220"/>
      <c r="J129" s="220"/>
      <c r="K129" s="227"/>
    </row>
    <row r="130" spans="1:11" s="225" customFormat="1" x14ac:dyDescent="0.25">
      <c r="A130" s="202"/>
      <c r="B130" s="202"/>
      <c r="C130" s="220"/>
      <c r="D130" s="220"/>
      <c r="E130" s="220"/>
      <c r="F130" s="220"/>
      <c r="G130" s="220"/>
      <c r="H130" s="220"/>
      <c r="I130" s="220"/>
      <c r="J130" s="220"/>
      <c r="K130" s="227"/>
    </row>
    <row r="131" spans="1:11" s="225" customFormat="1" x14ac:dyDescent="0.25">
      <c r="A131" s="202"/>
      <c r="B131" s="202"/>
      <c r="C131" s="220"/>
      <c r="D131" s="220"/>
      <c r="E131" s="220"/>
      <c r="F131" s="220"/>
      <c r="G131" s="220"/>
      <c r="H131" s="220"/>
      <c r="I131" s="220"/>
      <c r="J131" s="220"/>
      <c r="K131" s="227"/>
    </row>
    <row r="132" spans="1:11" s="225" customFormat="1" x14ac:dyDescent="0.25">
      <c r="A132" s="202"/>
      <c r="B132" s="202"/>
      <c r="C132" s="220"/>
      <c r="D132" s="220"/>
      <c r="E132" s="220"/>
      <c r="F132" s="220"/>
      <c r="G132" s="220"/>
      <c r="H132" s="220"/>
      <c r="I132" s="220"/>
      <c r="J132" s="220"/>
      <c r="K132" s="227"/>
    </row>
    <row r="133" spans="1:11" s="225" customFormat="1" x14ac:dyDescent="0.25">
      <c r="A133" s="202"/>
      <c r="B133" s="202"/>
      <c r="C133" s="220"/>
      <c r="D133" s="220"/>
      <c r="E133" s="220"/>
      <c r="F133" s="220"/>
      <c r="G133" s="220"/>
      <c r="H133" s="220"/>
      <c r="I133" s="220"/>
      <c r="J133" s="220"/>
      <c r="K133" s="227"/>
    </row>
    <row r="134" spans="1:11" s="225" customFormat="1" x14ac:dyDescent="0.25">
      <c r="A134" s="202"/>
      <c r="B134" s="202"/>
      <c r="C134" s="220"/>
      <c r="D134" s="220"/>
      <c r="E134" s="220"/>
      <c r="F134" s="220"/>
      <c r="G134" s="220"/>
      <c r="H134" s="220"/>
      <c r="I134" s="220"/>
      <c r="J134" s="220"/>
      <c r="K134" s="227"/>
    </row>
    <row r="135" spans="1:11" s="225" customFormat="1" x14ac:dyDescent="0.25">
      <c r="A135" s="202"/>
      <c r="B135" s="202"/>
      <c r="C135" s="220"/>
      <c r="D135" s="220"/>
      <c r="E135" s="220"/>
      <c r="F135" s="220"/>
      <c r="G135" s="220"/>
      <c r="H135" s="220"/>
      <c r="I135" s="220"/>
      <c r="J135" s="220"/>
      <c r="K135" s="227"/>
    </row>
    <row r="136" spans="1:11" s="225" customFormat="1" x14ac:dyDescent="0.25">
      <c r="A136" s="202"/>
      <c r="B136" s="202"/>
      <c r="C136" s="220"/>
      <c r="D136" s="220"/>
      <c r="E136" s="220"/>
      <c r="F136" s="220"/>
      <c r="G136" s="220"/>
      <c r="H136" s="220"/>
      <c r="I136" s="220"/>
      <c r="J136" s="220"/>
      <c r="K136" s="227"/>
    </row>
    <row r="137" spans="1:11" s="225" customFormat="1" x14ac:dyDescent="0.25">
      <c r="A137" s="202"/>
      <c r="B137" s="202"/>
      <c r="C137" s="220"/>
      <c r="D137" s="220"/>
      <c r="E137" s="220"/>
      <c r="F137" s="220"/>
      <c r="G137" s="220"/>
      <c r="H137" s="220"/>
      <c r="I137" s="220"/>
      <c r="J137" s="220"/>
      <c r="K137" s="227"/>
    </row>
    <row r="138" spans="1:11" s="225" customFormat="1" x14ac:dyDescent="0.25">
      <c r="A138" s="202"/>
      <c r="B138" s="202"/>
      <c r="C138" s="220"/>
      <c r="D138" s="220"/>
      <c r="E138" s="220"/>
      <c r="F138" s="220"/>
      <c r="G138" s="220"/>
      <c r="H138" s="220"/>
      <c r="I138" s="220"/>
      <c r="J138" s="220"/>
      <c r="K138" s="227"/>
    </row>
    <row r="139" spans="1:11" s="225" customFormat="1" x14ac:dyDescent="0.25">
      <c r="A139" s="202"/>
      <c r="B139" s="202"/>
      <c r="C139" s="220"/>
      <c r="D139" s="220"/>
      <c r="E139" s="220"/>
      <c r="F139" s="220"/>
      <c r="G139" s="220"/>
      <c r="H139" s="220"/>
      <c r="I139" s="220"/>
      <c r="J139" s="220"/>
      <c r="K139" s="227"/>
    </row>
    <row r="140" spans="1:11" s="225" customFormat="1" x14ac:dyDescent="0.25">
      <c r="A140" s="202"/>
      <c r="B140" s="202"/>
      <c r="C140" s="220"/>
      <c r="D140" s="220"/>
      <c r="E140" s="220"/>
      <c r="F140" s="220"/>
      <c r="G140" s="220"/>
      <c r="H140" s="220"/>
      <c r="I140" s="220"/>
      <c r="J140" s="220"/>
      <c r="K140" s="227"/>
    </row>
    <row r="141" spans="1:11" s="225" customFormat="1" x14ac:dyDescent="0.25">
      <c r="A141" s="202"/>
      <c r="B141" s="202"/>
      <c r="C141" s="220"/>
      <c r="D141" s="220"/>
      <c r="E141" s="220"/>
      <c r="F141" s="220"/>
      <c r="G141" s="220"/>
      <c r="H141" s="220"/>
      <c r="I141" s="220"/>
      <c r="J141" s="220"/>
      <c r="K141" s="227"/>
    </row>
    <row r="142" spans="1:11" s="225" customFormat="1" x14ac:dyDescent="0.25">
      <c r="A142" s="202"/>
      <c r="B142" s="202"/>
      <c r="C142" s="220"/>
      <c r="D142" s="220"/>
      <c r="E142" s="220"/>
      <c r="F142" s="220"/>
      <c r="G142" s="220"/>
      <c r="H142" s="220"/>
      <c r="I142" s="220"/>
      <c r="J142" s="220"/>
      <c r="K142" s="227"/>
    </row>
    <row r="143" spans="1:11" s="225" customFormat="1" x14ac:dyDescent="0.25">
      <c r="A143" s="202"/>
      <c r="B143" s="202"/>
      <c r="C143" s="220"/>
      <c r="D143" s="220"/>
      <c r="E143" s="220"/>
      <c r="F143" s="220"/>
      <c r="G143" s="220"/>
      <c r="H143" s="220"/>
      <c r="I143" s="220"/>
      <c r="J143" s="220"/>
      <c r="K143" s="227"/>
    </row>
    <row r="144" spans="1:11" s="225" customFormat="1" x14ac:dyDescent="0.25">
      <c r="A144" s="202"/>
      <c r="B144" s="202"/>
      <c r="C144" s="220"/>
      <c r="D144" s="220"/>
      <c r="E144" s="220"/>
      <c r="F144" s="220"/>
      <c r="G144" s="220"/>
      <c r="H144" s="220"/>
      <c r="I144" s="220"/>
      <c r="J144" s="220"/>
      <c r="K144" s="227"/>
    </row>
    <row r="145" spans="1:11" s="225" customFormat="1" x14ac:dyDescent="0.25">
      <c r="A145" s="202"/>
      <c r="B145" s="202"/>
      <c r="C145" s="220"/>
      <c r="D145" s="220"/>
      <c r="E145" s="220"/>
      <c r="F145" s="220"/>
      <c r="G145" s="220"/>
      <c r="H145" s="220"/>
      <c r="I145" s="220"/>
      <c r="J145" s="220"/>
      <c r="K145" s="227"/>
    </row>
    <row r="146" spans="1:11" s="225" customFormat="1" x14ac:dyDescent="0.25">
      <c r="A146" s="202"/>
      <c r="B146" s="202"/>
      <c r="C146" s="220"/>
      <c r="D146" s="220"/>
      <c r="E146" s="220"/>
      <c r="F146" s="220"/>
      <c r="G146" s="220"/>
      <c r="H146" s="220"/>
      <c r="I146" s="220"/>
      <c r="J146" s="220"/>
      <c r="K146" s="227"/>
    </row>
    <row r="147" spans="1:11" s="225" customFormat="1" x14ac:dyDescent="0.25">
      <c r="A147" s="202"/>
      <c r="B147" s="202"/>
      <c r="C147" s="220"/>
      <c r="D147" s="220"/>
      <c r="E147" s="220"/>
      <c r="F147" s="220"/>
      <c r="G147" s="220"/>
      <c r="H147" s="220"/>
      <c r="I147" s="220"/>
      <c r="J147" s="220"/>
      <c r="K147" s="227"/>
    </row>
    <row r="148" spans="1:11" s="225" customFormat="1" x14ac:dyDescent="0.25">
      <c r="A148" s="202"/>
      <c r="B148" s="202"/>
      <c r="C148" s="220"/>
      <c r="D148" s="220"/>
      <c r="E148" s="220"/>
      <c r="F148" s="220"/>
      <c r="G148" s="220"/>
      <c r="H148" s="220"/>
      <c r="I148" s="220"/>
      <c r="J148" s="220"/>
      <c r="K148" s="227"/>
    </row>
    <row r="149" spans="1:11" s="225" customFormat="1" x14ac:dyDescent="0.25">
      <c r="A149" s="202"/>
      <c r="B149" s="202"/>
      <c r="C149" s="220"/>
      <c r="D149" s="220"/>
      <c r="E149" s="220"/>
      <c r="F149" s="220"/>
      <c r="G149" s="220"/>
      <c r="H149" s="220"/>
      <c r="I149" s="220"/>
      <c r="J149" s="220"/>
      <c r="K149" s="227"/>
    </row>
    <row r="150" spans="1:11" s="225" customFormat="1" x14ac:dyDescent="0.25">
      <c r="A150" s="202"/>
      <c r="B150" s="202"/>
      <c r="C150" s="220"/>
      <c r="D150" s="220"/>
      <c r="E150" s="220"/>
      <c r="F150" s="220"/>
      <c r="G150" s="220"/>
      <c r="H150" s="220"/>
      <c r="I150" s="220"/>
      <c r="J150" s="220"/>
      <c r="K150" s="227"/>
    </row>
    <row r="151" spans="1:11" s="225" customFormat="1" x14ac:dyDescent="0.25">
      <c r="A151" s="202"/>
      <c r="B151" s="202"/>
      <c r="C151" s="220"/>
      <c r="D151" s="220"/>
      <c r="E151" s="220"/>
      <c r="F151" s="220"/>
      <c r="G151" s="220"/>
      <c r="H151" s="220"/>
      <c r="I151" s="220"/>
      <c r="J151" s="220"/>
      <c r="K151" s="227"/>
    </row>
    <row r="152" spans="1:11" s="225" customFormat="1" x14ac:dyDescent="0.25">
      <c r="A152" s="202"/>
      <c r="B152" s="202"/>
      <c r="C152" s="220"/>
      <c r="D152" s="220"/>
      <c r="E152" s="220"/>
      <c r="F152" s="220"/>
      <c r="G152" s="220"/>
      <c r="H152" s="220"/>
      <c r="I152" s="220"/>
      <c r="J152" s="220"/>
      <c r="K152" s="227"/>
    </row>
    <row r="153" spans="1:11" s="225" customFormat="1" x14ac:dyDescent="0.25">
      <c r="A153" s="202"/>
      <c r="B153" s="202"/>
      <c r="C153" s="220"/>
      <c r="D153" s="220"/>
      <c r="E153" s="220"/>
      <c r="F153" s="220"/>
      <c r="G153" s="220"/>
      <c r="H153" s="220"/>
      <c r="I153" s="220"/>
      <c r="J153" s="220"/>
      <c r="K153" s="227"/>
    </row>
    <row r="154" spans="1:11" s="225" customFormat="1" x14ac:dyDescent="0.25">
      <c r="A154" s="202"/>
      <c r="B154" s="202"/>
      <c r="C154" s="220"/>
      <c r="D154" s="220"/>
      <c r="E154" s="220"/>
      <c r="F154" s="220"/>
      <c r="G154" s="220"/>
      <c r="H154" s="220"/>
      <c r="I154" s="220"/>
      <c r="J154" s="220"/>
      <c r="K154" s="227"/>
    </row>
    <row r="155" spans="1:11" s="225" customFormat="1" x14ac:dyDescent="0.25">
      <c r="A155" s="202"/>
      <c r="B155" s="202"/>
      <c r="C155" s="220"/>
      <c r="D155" s="220"/>
      <c r="E155" s="220"/>
      <c r="F155" s="220"/>
      <c r="G155" s="220"/>
      <c r="H155" s="220"/>
      <c r="I155" s="220"/>
      <c r="J155" s="220"/>
      <c r="K155" s="227"/>
    </row>
    <row r="156" spans="1:11" s="225" customFormat="1" x14ac:dyDescent="0.25">
      <c r="A156" s="202"/>
      <c r="B156" s="202"/>
      <c r="C156" s="220"/>
      <c r="D156" s="220"/>
      <c r="E156" s="220"/>
      <c r="F156" s="220"/>
      <c r="G156" s="220"/>
      <c r="H156" s="220"/>
      <c r="I156" s="220"/>
      <c r="J156" s="220"/>
      <c r="K156" s="227"/>
    </row>
    <row r="157" spans="1:11" s="225" customFormat="1" x14ac:dyDescent="0.25">
      <c r="A157" s="202"/>
      <c r="B157" s="202"/>
      <c r="C157" s="220"/>
      <c r="D157" s="220"/>
      <c r="E157" s="220"/>
      <c r="F157" s="220"/>
      <c r="G157" s="220"/>
      <c r="H157" s="220"/>
      <c r="I157" s="220"/>
      <c r="J157" s="220"/>
      <c r="K157" s="227"/>
    </row>
    <row r="158" spans="1:11" s="225" customFormat="1" x14ac:dyDescent="0.25">
      <c r="A158" s="202"/>
      <c r="B158" s="202"/>
      <c r="C158" s="220"/>
      <c r="D158" s="220"/>
      <c r="E158" s="220"/>
      <c r="F158" s="220"/>
      <c r="G158" s="220"/>
      <c r="H158" s="220"/>
      <c r="I158" s="220"/>
      <c r="J158" s="220"/>
      <c r="K158" s="227"/>
    </row>
    <row r="159" spans="1:11" s="225" customFormat="1" x14ac:dyDescent="0.25">
      <c r="A159" s="202"/>
      <c r="B159" s="202"/>
      <c r="C159" s="220"/>
      <c r="D159" s="220"/>
      <c r="E159" s="220"/>
      <c r="F159" s="220"/>
      <c r="G159" s="220"/>
      <c r="H159" s="220"/>
      <c r="I159" s="220"/>
      <c r="J159" s="220"/>
      <c r="K159" s="227"/>
    </row>
    <row r="160" spans="1:11" s="225" customFormat="1" x14ac:dyDescent="0.25">
      <c r="A160" s="202"/>
      <c r="B160" s="202"/>
      <c r="C160" s="220"/>
      <c r="D160" s="220"/>
      <c r="E160" s="220"/>
      <c r="F160" s="220"/>
      <c r="G160" s="220"/>
      <c r="H160" s="220"/>
      <c r="I160" s="220"/>
      <c r="J160" s="220"/>
      <c r="K160" s="227"/>
    </row>
    <row r="161" spans="1:11" s="225" customFormat="1" x14ac:dyDescent="0.25">
      <c r="A161" s="202"/>
      <c r="B161" s="202"/>
      <c r="C161" s="220"/>
      <c r="D161" s="220"/>
      <c r="E161" s="220"/>
      <c r="F161" s="220"/>
      <c r="G161" s="220"/>
      <c r="H161" s="220"/>
      <c r="I161" s="220"/>
      <c r="J161" s="220"/>
      <c r="K161" s="227"/>
    </row>
    <row r="162" spans="1:11" s="225" customFormat="1" x14ac:dyDescent="0.25">
      <c r="A162" s="202"/>
      <c r="B162" s="202"/>
      <c r="C162" s="220"/>
      <c r="D162" s="220"/>
      <c r="E162" s="220"/>
      <c r="F162" s="220"/>
      <c r="G162" s="220"/>
      <c r="H162" s="220"/>
      <c r="I162" s="220"/>
      <c r="J162" s="220"/>
      <c r="K162" s="227"/>
    </row>
    <row r="163" spans="1:11" s="225" customFormat="1" x14ac:dyDescent="0.25">
      <c r="A163" s="202"/>
      <c r="B163" s="202"/>
      <c r="C163" s="220"/>
      <c r="D163" s="220"/>
      <c r="E163" s="220"/>
      <c r="F163" s="220"/>
      <c r="G163" s="220"/>
      <c r="H163" s="220"/>
      <c r="I163" s="220"/>
      <c r="J163" s="220"/>
      <c r="K163" s="227"/>
    </row>
    <row r="164" spans="1:11" s="225" customFormat="1" x14ac:dyDescent="0.25">
      <c r="A164" s="202"/>
      <c r="B164" s="202"/>
      <c r="C164" s="220"/>
      <c r="D164" s="220"/>
      <c r="E164" s="220"/>
      <c r="F164" s="220"/>
      <c r="G164" s="220"/>
      <c r="H164" s="220"/>
      <c r="I164" s="220"/>
      <c r="J164" s="220"/>
      <c r="K164" s="227"/>
    </row>
    <row r="165" spans="1:11" s="225" customFormat="1" x14ac:dyDescent="0.25">
      <c r="A165" s="202"/>
      <c r="B165" s="202"/>
      <c r="C165" s="220"/>
      <c r="D165" s="220"/>
      <c r="E165" s="220"/>
      <c r="F165" s="220"/>
      <c r="G165" s="220"/>
      <c r="H165" s="220"/>
      <c r="I165" s="220"/>
      <c r="J165" s="220"/>
      <c r="K165" s="227"/>
    </row>
    <row r="166" spans="1:11" s="225" customFormat="1" x14ac:dyDescent="0.25">
      <c r="A166" s="202"/>
      <c r="B166" s="202"/>
      <c r="C166" s="220"/>
      <c r="D166" s="220"/>
      <c r="E166" s="220"/>
      <c r="F166" s="220"/>
      <c r="G166" s="220"/>
      <c r="H166" s="220"/>
      <c r="I166" s="220"/>
      <c r="J166" s="220"/>
      <c r="K166" s="227"/>
    </row>
    <row r="167" spans="1:11" s="225" customFormat="1" x14ac:dyDescent="0.25">
      <c r="A167" s="202"/>
      <c r="B167" s="202"/>
      <c r="C167" s="220"/>
      <c r="D167" s="220"/>
      <c r="E167" s="220"/>
      <c r="F167" s="220"/>
      <c r="G167" s="220"/>
      <c r="H167" s="220"/>
      <c r="I167" s="220"/>
      <c r="J167" s="220"/>
      <c r="K167" s="227"/>
    </row>
    <row r="168" spans="1:11" s="225" customFormat="1" x14ac:dyDescent="0.25">
      <c r="A168" s="202"/>
      <c r="B168" s="202"/>
      <c r="C168" s="220"/>
      <c r="D168" s="220"/>
      <c r="E168" s="220"/>
      <c r="F168" s="220"/>
      <c r="G168" s="220"/>
      <c r="H168" s="220"/>
      <c r="I168" s="220"/>
      <c r="J168" s="220"/>
      <c r="K168" s="227"/>
    </row>
    <row r="169" spans="1:11" s="225" customFormat="1" x14ac:dyDescent="0.25">
      <c r="A169" s="202"/>
      <c r="B169" s="202"/>
      <c r="C169" s="220"/>
      <c r="D169" s="220"/>
      <c r="E169" s="220"/>
      <c r="F169" s="220"/>
      <c r="G169" s="220"/>
      <c r="H169" s="220"/>
      <c r="I169" s="220"/>
      <c r="J169" s="220"/>
      <c r="K169" s="227"/>
    </row>
    <row r="170" spans="1:11" s="225" customFormat="1" x14ac:dyDescent="0.25">
      <c r="A170" s="202"/>
      <c r="B170" s="202"/>
      <c r="C170" s="220"/>
      <c r="D170" s="220"/>
      <c r="E170" s="220"/>
      <c r="F170" s="220"/>
      <c r="G170" s="220"/>
      <c r="H170" s="220"/>
      <c r="I170" s="220"/>
      <c r="J170" s="220"/>
      <c r="K170" s="227"/>
    </row>
    <row r="171" spans="1:11" s="225" customFormat="1" x14ac:dyDescent="0.25">
      <c r="A171" s="202"/>
      <c r="B171" s="202"/>
      <c r="C171" s="220"/>
      <c r="D171" s="220"/>
      <c r="E171" s="220"/>
      <c r="F171" s="220"/>
      <c r="G171" s="220"/>
      <c r="H171" s="220"/>
      <c r="I171" s="220"/>
      <c r="J171" s="220"/>
      <c r="K171" s="227"/>
    </row>
    <row r="172" spans="1:11" s="225" customFormat="1" x14ac:dyDescent="0.25">
      <c r="A172" s="202"/>
      <c r="B172" s="202"/>
      <c r="C172" s="220"/>
      <c r="D172" s="220"/>
      <c r="E172" s="220"/>
      <c r="F172" s="220"/>
      <c r="G172" s="220"/>
      <c r="H172" s="220"/>
      <c r="I172" s="220"/>
      <c r="J172" s="220"/>
      <c r="K172" s="227"/>
    </row>
    <row r="173" spans="1:11" s="225" customFormat="1" x14ac:dyDescent="0.25">
      <c r="A173" s="202"/>
      <c r="B173" s="202"/>
      <c r="C173" s="220"/>
      <c r="D173" s="220"/>
      <c r="E173" s="220"/>
      <c r="F173" s="220"/>
      <c r="G173" s="220"/>
      <c r="H173" s="220"/>
      <c r="I173" s="220"/>
      <c r="J173" s="220"/>
      <c r="K173" s="227"/>
    </row>
    <row r="174" spans="1:11" s="225" customFormat="1" x14ac:dyDescent="0.25">
      <c r="A174" s="202"/>
      <c r="B174" s="202"/>
      <c r="C174" s="220"/>
      <c r="D174" s="220"/>
      <c r="E174" s="220"/>
      <c r="F174" s="220"/>
      <c r="G174" s="220"/>
      <c r="H174" s="220"/>
      <c r="I174" s="220"/>
      <c r="J174" s="220"/>
      <c r="K174" s="227"/>
    </row>
    <row r="175" spans="1:11" s="225" customFormat="1" x14ac:dyDescent="0.25">
      <c r="A175" s="202"/>
      <c r="B175" s="202"/>
      <c r="C175" s="220"/>
      <c r="D175" s="220"/>
      <c r="E175" s="220"/>
      <c r="F175" s="220"/>
      <c r="G175" s="220"/>
      <c r="H175" s="220"/>
      <c r="I175" s="220"/>
      <c r="J175" s="220"/>
      <c r="K175" s="227"/>
    </row>
    <row r="176" spans="1:11" s="225" customFormat="1" x14ac:dyDescent="0.25">
      <c r="A176" s="202"/>
      <c r="B176" s="202"/>
      <c r="C176" s="220"/>
      <c r="D176" s="220"/>
      <c r="E176" s="220"/>
      <c r="F176" s="220"/>
      <c r="G176" s="220"/>
      <c r="H176" s="220"/>
      <c r="I176" s="220"/>
      <c r="J176" s="220"/>
      <c r="K176" s="227"/>
    </row>
    <row r="177" spans="1:11" s="225" customFormat="1" x14ac:dyDescent="0.25">
      <c r="A177" s="202"/>
      <c r="B177" s="202"/>
      <c r="C177" s="220"/>
      <c r="D177" s="220"/>
      <c r="E177" s="220"/>
      <c r="F177" s="220"/>
      <c r="G177" s="220"/>
      <c r="H177" s="220"/>
      <c r="I177" s="220"/>
      <c r="J177" s="220"/>
      <c r="K177" s="227"/>
    </row>
    <row r="178" spans="1:11" s="225" customFormat="1" x14ac:dyDescent="0.25">
      <c r="A178" s="202"/>
      <c r="B178" s="202"/>
      <c r="C178" s="220"/>
      <c r="D178" s="220"/>
      <c r="E178" s="220"/>
      <c r="F178" s="220"/>
      <c r="G178" s="220"/>
      <c r="H178" s="220"/>
      <c r="I178" s="220"/>
      <c r="J178" s="220"/>
      <c r="K178" s="227"/>
    </row>
    <row r="179" spans="1:11" s="225" customFormat="1" x14ac:dyDescent="0.25">
      <c r="A179" s="202"/>
      <c r="B179" s="202"/>
      <c r="C179" s="220"/>
      <c r="D179" s="220"/>
      <c r="E179" s="220"/>
      <c r="F179" s="220"/>
      <c r="G179" s="220"/>
      <c r="H179" s="220"/>
      <c r="I179" s="220"/>
      <c r="J179" s="220"/>
      <c r="K179" s="227"/>
    </row>
    <row r="180" spans="1:11" s="225" customFormat="1" x14ac:dyDescent="0.25">
      <c r="A180" s="202"/>
      <c r="B180" s="202"/>
      <c r="C180" s="220"/>
      <c r="D180" s="220"/>
      <c r="E180" s="220"/>
      <c r="F180" s="220"/>
      <c r="G180" s="220"/>
      <c r="H180" s="220"/>
      <c r="I180" s="220"/>
      <c r="J180" s="220"/>
      <c r="K180" s="227"/>
    </row>
    <row r="181" spans="1:11" s="225" customFormat="1" x14ac:dyDescent="0.25">
      <c r="A181" s="202"/>
      <c r="B181" s="202"/>
      <c r="C181" s="220"/>
      <c r="D181" s="220"/>
      <c r="E181" s="220"/>
      <c r="F181" s="220"/>
      <c r="G181" s="220"/>
      <c r="H181" s="220"/>
      <c r="I181" s="220"/>
      <c r="J181" s="220"/>
      <c r="K181" s="227"/>
    </row>
    <row r="182" spans="1:11" s="225" customFormat="1" x14ac:dyDescent="0.25">
      <c r="A182" s="202"/>
      <c r="B182" s="202"/>
      <c r="C182" s="220"/>
      <c r="D182" s="220"/>
      <c r="E182" s="220"/>
      <c r="F182" s="220"/>
      <c r="G182" s="220"/>
      <c r="H182" s="220"/>
      <c r="I182" s="220"/>
      <c r="J182" s="220"/>
      <c r="K182" s="227"/>
    </row>
    <row r="183" spans="1:11" s="225" customFormat="1" x14ac:dyDescent="0.25">
      <c r="A183" s="202"/>
      <c r="B183" s="202"/>
      <c r="C183" s="220"/>
      <c r="D183" s="220"/>
      <c r="E183" s="220"/>
      <c r="F183" s="220"/>
      <c r="G183" s="220"/>
      <c r="H183" s="220"/>
      <c r="I183" s="220"/>
      <c r="J183" s="220"/>
      <c r="K183" s="227"/>
    </row>
    <row r="184" spans="1:11" s="225" customFormat="1" x14ac:dyDescent="0.25">
      <c r="A184" s="202"/>
      <c r="B184" s="202"/>
      <c r="C184" s="220"/>
      <c r="D184" s="220"/>
      <c r="E184" s="220"/>
      <c r="F184" s="220"/>
      <c r="G184" s="220"/>
      <c r="H184" s="220"/>
      <c r="I184" s="220"/>
      <c r="J184" s="220"/>
      <c r="K184" s="227"/>
    </row>
    <row r="185" spans="1:11" s="225" customFormat="1" x14ac:dyDescent="0.25">
      <c r="A185" s="202"/>
      <c r="B185" s="202"/>
      <c r="C185" s="220"/>
      <c r="D185" s="220"/>
      <c r="E185" s="220"/>
      <c r="F185" s="220"/>
      <c r="G185" s="220"/>
      <c r="H185" s="220"/>
      <c r="I185" s="220"/>
      <c r="J185" s="220"/>
      <c r="K185" s="227"/>
    </row>
    <row r="186" spans="1:11" s="225" customFormat="1" x14ac:dyDescent="0.25">
      <c r="A186" s="202"/>
      <c r="B186" s="202"/>
      <c r="C186" s="220"/>
      <c r="D186" s="220"/>
      <c r="E186" s="220"/>
      <c r="F186" s="220"/>
      <c r="G186" s="220"/>
      <c r="H186" s="220"/>
      <c r="I186" s="220"/>
      <c r="J186" s="220"/>
      <c r="K186" s="227"/>
    </row>
    <row r="187" spans="1:11" s="225" customFormat="1" x14ac:dyDescent="0.25">
      <c r="A187" s="202"/>
      <c r="B187" s="202"/>
      <c r="C187" s="220"/>
      <c r="D187" s="220"/>
      <c r="E187" s="220"/>
      <c r="F187" s="220"/>
      <c r="G187" s="220"/>
      <c r="H187" s="220"/>
      <c r="I187" s="220"/>
      <c r="J187" s="220"/>
      <c r="K187" s="227"/>
    </row>
    <row r="188" spans="1:11" s="225" customFormat="1" x14ac:dyDescent="0.25">
      <c r="A188" s="202"/>
      <c r="B188" s="202"/>
      <c r="C188" s="220"/>
      <c r="D188" s="220"/>
      <c r="E188" s="220"/>
      <c r="F188" s="220"/>
      <c r="G188" s="220"/>
      <c r="H188" s="220"/>
      <c r="I188" s="220"/>
      <c r="J188" s="220"/>
      <c r="K188" s="227"/>
    </row>
    <row r="189" spans="1:11" s="225" customFormat="1" x14ac:dyDescent="0.25">
      <c r="A189" s="202"/>
      <c r="B189" s="202"/>
      <c r="C189" s="220"/>
      <c r="D189" s="220"/>
      <c r="E189" s="220"/>
      <c r="F189" s="220"/>
      <c r="G189" s="220"/>
      <c r="H189" s="220"/>
      <c r="I189" s="220"/>
      <c r="J189" s="220"/>
      <c r="K189" s="227"/>
    </row>
    <row r="190" spans="1:11" s="225" customFormat="1" x14ac:dyDescent="0.25">
      <c r="A190" s="202"/>
      <c r="B190" s="202"/>
      <c r="C190" s="220"/>
      <c r="D190" s="220"/>
      <c r="E190" s="220"/>
      <c r="F190" s="220"/>
      <c r="G190" s="220"/>
      <c r="H190" s="220"/>
      <c r="I190" s="220"/>
      <c r="J190" s="220"/>
      <c r="K190" s="227"/>
    </row>
    <row r="191" spans="1:11" s="225" customFormat="1" x14ac:dyDescent="0.25">
      <c r="A191" s="202"/>
      <c r="B191" s="202"/>
      <c r="C191" s="220"/>
      <c r="D191" s="220"/>
      <c r="E191" s="220"/>
      <c r="F191" s="220"/>
      <c r="G191" s="220"/>
      <c r="H191" s="220"/>
      <c r="I191" s="220"/>
      <c r="J191" s="220"/>
      <c r="K191" s="227"/>
    </row>
    <row r="192" spans="1:11" s="225" customFormat="1" x14ac:dyDescent="0.25">
      <c r="A192" s="202"/>
      <c r="B192" s="202"/>
      <c r="C192" s="220"/>
      <c r="D192" s="220"/>
      <c r="E192" s="220"/>
      <c r="F192" s="220"/>
      <c r="G192" s="220"/>
      <c r="H192" s="220"/>
      <c r="I192" s="220"/>
      <c r="J192" s="220"/>
      <c r="K192" s="227"/>
    </row>
    <row r="193" spans="1:11" s="225" customFormat="1" x14ac:dyDescent="0.25">
      <c r="A193" s="202"/>
      <c r="B193" s="202"/>
      <c r="C193" s="220"/>
      <c r="D193" s="220"/>
      <c r="E193" s="220"/>
      <c r="F193" s="220"/>
      <c r="G193" s="220"/>
      <c r="H193" s="220"/>
      <c r="I193" s="220"/>
      <c r="J193" s="220"/>
      <c r="K193" s="227"/>
    </row>
    <row r="194" spans="1:11" s="225" customFormat="1" x14ac:dyDescent="0.25">
      <c r="A194" s="202"/>
      <c r="B194" s="202"/>
      <c r="C194" s="220"/>
      <c r="D194" s="220"/>
      <c r="E194" s="220"/>
      <c r="F194" s="220"/>
      <c r="G194" s="220"/>
      <c r="H194" s="220"/>
      <c r="I194" s="220"/>
      <c r="J194" s="220"/>
      <c r="K194" s="227"/>
    </row>
    <row r="195" spans="1:11" s="225" customFormat="1" x14ac:dyDescent="0.25">
      <c r="A195" s="202"/>
      <c r="B195" s="202"/>
      <c r="C195" s="220"/>
      <c r="D195" s="220"/>
      <c r="E195" s="220"/>
      <c r="F195" s="220"/>
      <c r="G195" s="220"/>
      <c r="H195" s="220"/>
      <c r="I195" s="220"/>
      <c r="J195" s="220"/>
      <c r="K195" s="227"/>
    </row>
    <row r="196" spans="1:11" s="225" customFormat="1" x14ac:dyDescent="0.25">
      <c r="A196" s="202"/>
      <c r="B196" s="202"/>
      <c r="C196" s="220"/>
      <c r="D196" s="220"/>
      <c r="E196" s="220"/>
      <c r="F196" s="220"/>
      <c r="G196" s="220"/>
      <c r="H196" s="220"/>
      <c r="I196" s="220"/>
      <c r="J196" s="220"/>
      <c r="K196" s="227"/>
    </row>
    <row r="197" spans="1:11" s="225" customFormat="1" x14ac:dyDescent="0.25">
      <c r="A197" s="202"/>
      <c r="B197" s="202"/>
      <c r="C197" s="220"/>
      <c r="D197" s="220"/>
      <c r="E197" s="220"/>
      <c r="F197" s="220"/>
      <c r="G197" s="220"/>
      <c r="H197" s="220"/>
      <c r="I197" s="220"/>
      <c r="J197" s="220"/>
      <c r="K197" s="227"/>
    </row>
    <row r="198" spans="1:11" x14ac:dyDescent="0.25">
      <c r="A198" s="200"/>
      <c r="B198" s="200"/>
      <c r="C198" s="231"/>
      <c r="D198" s="231"/>
      <c r="E198" s="231"/>
      <c r="F198" s="231"/>
      <c r="G198" s="231"/>
      <c r="H198" s="231"/>
      <c r="I198" s="231"/>
      <c r="J198" s="231"/>
    </row>
    <row r="199" spans="1:11" x14ac:dyDescent="0.25">
      <c r="A199" s="200"/>
      <c r="B199" s="200"/>
      <c r="C199" s="231"/>
      <c r="D199" s="231"/>
      <c r="E199" s="231"/>
      <c r="F199" s="231"/>
      <c r="G199" s="231"/>
      <c r="H199" s="231"/>
      <c r="I199" s="231"/>
      <c r="J199" s="231"/>
    </row>
    <row r="200" spans="1:11" x14ac:dyDescent="0.25">
      <c r="A200" s="200"/>
      <c r="B200" s="200"/>
      <c r="C200" s="231"/>
      <c r="D200" s="231"/>
      <c r="E200" s="231"/>
      <c r="F200" s="231"/>
      <c r="G200" s="231"/>
      <c r="H200" s="231"/>
      <c r="I200" s="231"/>
      <c r="J200" s="231"/>
    </row>
    <row r="201" spans="1:11" x14ac:dyDescent="0.25">
      <c r="A201" s="200"/>
      <c r="B201" s="200"/>
      <c r="C201" s="231"/>
      <c r="D201" s="231"/>
      <c r="E201" s="231"/>
      <c r="F201" s="231"/>
      <c r="G201" s="231"/>
      <c r="H201" s="231"/>
      <c r="I201" s="231"/>
      <c r="J201" s="231"/>
    </row>
    <row r="202" spans="1:11" x14ac:dyDescent="0.25">
      <c r="A202" s="200"/>
      <c r="B202" s="200"/>
      <c r="C202" s="231"/>
      <c r="D202" s="231"/>
      <c r="E202" s="231"/>
      <c r="F202" s="231"/>
      <c r="G202" s="231"/>
      <c r="H202" s="231"/>
      <c r="I202" s="231"/>
      <c r="J202" s="231"/>
    </row>
    <row r="203" spans="1:11" x14ac:dyDescent="0.25">
      <c r="A203" s="200"/>
      <c r="B203" s="200"/>
      <c r="C203" s="231"/>
      <c r="D203" s="231"/>
      <c r="E203" s="231"/>
      <c r="F203" s="231"/>
      <c r="G203" s="231"/>
      <c r="H203" s="231"/>
      <c r="I203" s="231"/>
      <c r="J203" s="231"/>
    </row>
    <row r="204" spans="1:11" x14ac:dyDescent="0.25">
      <c r="A204" s="200"/>
      <c r="B204" s="200"/>
      <c r="C204" s="231"/>
      <c r="D204" s="231"/>
      <c r="E204" s="231"/>
      <c r="F204" s="231"/>
      <c r="G204" s="231"/>
      <c r="H204" s="231"/>
      <c r="I204" s="231"/>
      <c r="J204" s="231"/>
    </row>
    <row r="205" spans="1:11" x14ac:dyDescent="0.25">
      <c r="A205" s="200"/>
      <c r="B205" s="200"/>
      <c r="C205" s="231"/>
      <c r="D205" s="231"/>
      <c r="E205" s="231"/>
      <c r="F205" s="231"/>
      <c r="G205" s="231"/>
      <c r="H205" s="231"/>
      <c r="I205" s="231"/>
      <c r="J205" s="231"/>
    </row>
    <row r="206" spans="1:11" x14ac:dyDescent="0.25">
      <c r="A206" s="200"/>
      <c r="B206" s="200"/>
      <c r="C206" s="231"/>
      <c r="D206" s="231"/>
      <c r="E206" s="231"/>
      <c r="F206" s="231"/>
      <c r="G206" s="231"/>
      <c r="H206" s="231"/>
      <c r="I206" s="231"/>
      <c r="J206" s="231"/>
    </row>
    <row r="207" spans="1:11" x14ac:dyDescent="0.25">
      <c r="A207" s="200"/>
      <c r="B207" s="200"/>
      <c r="C207" s="231"/>
      <c r="D207" s="231"/>
      <c r="E207" s="231"/>
      <c r="F207" s="231"/>
      <c r="G207" s="231"/>
      <c r="H207" s="231"/>
      <c r="I207" s="231"/>
      <c r="J207" s="231"/>
    </row>
    <row r="208" spans="1:11" x14ac:dyDescent="0.25">
      <c r="A208" s="200"/>
      <c r="B208" s="200"/>
      <c r="C208" s="231"/>
      <c r="D208" s="231"/>
      <c r="E208" s="231"/>
      <c r="F208" s="231"/>
      <c r="G208" s="231"/>
      <c r="H208" s="231"/>
      <c r="I208" s="231"/>
      <c r="J208" s="231"/>
    </row>
    <row r="209" spans="1:10" x14ac:dyDescent="0.25">
      <c r="A209" s="200"/>
      <c r="B209" s="200"/>
      <c r="C209" s="231"/>
      <c r="D209" s="231"/>
      <c r="E209" s="231"/>
      <c r="F209" s="231"/>
      <c r="G209" s="231"/>
      <c r="H209" s="231"/>
      <c r="I209" s="231"/>
      <c r="J209" s="231"/>
    </row>
    <row r="210" spans="1:10" x14ac:dyDescent="0.25">
      <c r="A210" s="200"/>
      <c r="B210" s="200"/>
      <c r="C210" s="231"/>
      <c r="D210" s="231"/>
      <c r="E210" s="231"/>
      <c r="F210" s="231"/>
      <c r="G210" s="231"/>
      <c r="H210" s="231"/>
      <c r="I210" s="231"/>
      <c r="J210" s="231"/>
    </row>
    <row r="211" spans="1:10" x14ac:dyDescent="0.25">
      <c r="A211" s="200"/>
      <c r="B211" s="200"/>
      <c r="C211" s="231"/>
      <c r="D211" s="231"/>
      <c r="E211" s="231"/>
      <c r="F211" s="231"/>
      <c r="G211" s="231"/>
      <c r="H211" s="231"/>
      <c r="I211" s="231"/>
      <c r="J211" s="231"/>
    </row>
    <row r="212" spans="1:10" x14ac:dyDescent="0.25">
      <c r="A212" s="200"/>
      <c r="B212" s="200"/>
      <c r="C212" s="231"/>
      <c r="D212" s="231"/>
      <c r="E212" s="231"/>
      <c r="F212" s="231"/>
      <c r="G212" s="231"/>
      <c r="H212" s="231"/>
      <c r="I212" s="231"/>
      <c r="J212" s="231"/>
    </row>
    <row r="213" spans="1:10" x14ac:dyDescent="0.25">
      <c r="A213" s="200"/>
      <c r="B213" s="200"/>
      <c r="C213" s="231"/>
      <c r="D213" s="231"/>
      <c r="E213" s="231"/>
      <c r="F213" s="231"/>
      <c r="G213" s="231"/>
      <c r="H213" s="231"/>
      <c r="I213" s="231"/>
      <c r="J213" s="231"/>
    </row>
    <row r="214" spans="1:10" x14ac:dyDescent="0.25">
      <c r="A214" s="200"/>
      <c r="B214" s="200"/>
      <c r="C214" s="231"/>
      <c r="D214" s="231"/>
      <c r="E214" s="231"/>
      <c r="F214" s="231"/>
      <c r="G214" s="231"/>
      <c r="H214" s="231"/>
      <c r="I214" s="231"/>
      <c r="J214" s="231"/>
    </row>
    <row r="215" spans="1:10" x14ac:dyDescent="0.25">
      <c r="A215" s="200"/>
      <c r="B215" s="200"/>
      <c r="C215" s="231"/>
      <c r="D215" s="231"/>
      <c r="E215" s="231"/>
      <c r="F215" s="231"/>
      <c r="G215" s="231"/>
      <c r="H215" s="231"/>
      <c r="I215" s="231"/>
      <c r="J215" s="231"/>
    </row>
    <row r="216" spans="1:10" x14ac:dyDescent="0.25">
      <c r="A216" s="200"/>
      <c r="B216" s="200"/>
      <c r="C216" s="231"/>
      <c r="D216" s="231"/>
      <c r="E216" s="231"/>
      <c r="F216" s="231"/>
      <c r="G216" s="231"/>
      <c r="H216" s="231"/>
      <c r="I216" s="231"/>
      <c r="J216" s="231"/>
    </row>
    <row r="217" spans="1:10" x14ac:dyDescent="0.25">
      <c r="A217" s="200"/>
      <c r="B217" s="200"/>
      <c r="C217" s="231"/>
      <c r="D217" s="231"/>
      <c r="E217" s="231"/>
      <c r="F217" s="231"/>
      <c r="G217" s="231"/>
      <c r="H217" s="231"/>
      <c r="I217" s="231"/>
      <c r="J217" s="231"/>
    </row>
    <row r="218" spans="1:10" x14ac:dyDescent="0.25">
      <c r="A218" s="200"/>
      <c r="B218" s="200"/>
      <c r="C218" s="231"/>
      <c r="D218" s="231"/>
      <c r="E218" s="231"/>
      <c r="F218" s="231"/>
      <c r="G218" s="231"/>
      <c r="H218" s="231"/>
      <c r="I218" s="231"/>
      <c r="J218" s="231"/>
    </row>
    <row r="219" spans="1:10" x14ac:dyDescent="0.25">
      <c r="A219" s="200"/>
      <c r="B219" s="200"/>
      <c r="C219" s="231"/>
      <c r="D219" s="231"/>
      <c r="E219" s="231"/>
      <c r="F219" s="231"/>
      <c r="G219" s="231"/>
      <c r="H219" s="231"/>
      <c r="I219" s="231"/>
      <c r="J219" s="231"/>
    </row>
    <row r="220" spans="1:10" x14ac:dyDescent="0.25">
      <c r="A220" s="200"/>
      <c r="B220" s="200"/>
      <c r="C220" s="231"/>
      <c r="D220" s="231"/>
      <c r="E220" s="231"/>
      <c r="F220" s="231"/>
      <c r="G220" s="231"/>
      <c r="H220" s="231"/>
      <c r="I220" s="231"/>
      <c r="J220" s="231"/>
    </row>
    <row r="221" spans="1:10" x14ac:dyDescent="0.25">
      <c r="A221" s="200"/>
      <c r="B221" s="200"/>
      <c r="C221" s="231"/>
      <c r="D221" s="231"/>
      <c r="E221" s="231"/>
      <c r="F221" s="231"/>
      <c r="G221" s="231"/>
      <c r="H221" s="231"/>
      <c r="I221" s="231"/>
      <c r="J221" s="231"/>
    </row>
    <row r="222" spans="1:10" x14ac:dyDescent="0.25">
      <c r="A222" s="200"/>
      <c r="B222" s="200"/>
      <c r="C222" s="231"/>
      <c r="D222" s="231"/>
      <c r="E222" s="231"/>
      <c r="F222" s="231"/>
      <c r="G222" s="231"/>
      <c r="H222" s="231"/>
      <c r="I222" s="231"/>
      <c r="J222" s="231"/>
    </row>
    <row r="223" spans="1:10" x14ac:dyDescent="0.25">
      <c r="A223" s="200"/>
      <c r="B223" s="200"/>
      <c r="C223" s="231"/>
      <c r="D223" s="231"/>
      <c r="E223" s="231"/>
      <c r="F223" s="231"/>
      <c r="G223" s="231"/>
      <c r="H223" s="231"/>
      <c r="I223" s="231"/>
      <c r="J223" s="231"/>
    </row>
    <row r="224" spans="1:10" x14ac:dyDescent="0.25">
      <c r="A224" s="200"/>
      <c r="B224" s="200"/>
      <c r="C224" s="231"/>
      <c r="D224" s="231"/>
      <c r="E224" s="231"/>
      <c r="F224" s="231"/>
      <c r="G224" s="231"/>
      <c r="H224" s="231"/>
      <c r="I224" s="231"/>
      <c r="J224" s="231"/>
    </row>
    <row r="225" spans="1:10" x14ac:dyDescent="0.25">
      <c r="A225" s="200"/>
      <c r="B225" s="200"/>
      <c r="C225" s="231"/>
      <c r="D225" s="231"/>
      <c r="E225" s="231"/>
      <c r="F225" s="231"/>
      <c r="G225" s="231"/>
      <c r="H225" s="231"/>
      <c r="I225" s="231"/>
      <c r="J225" s="231"/>
    </row>
    <row r="226" spans="1:10" x14ac:dyDescent="0.25">
      <c r="A226" s="200"/>
      <c r="B226" s="200"/>
      <c r="C226" s="231"/>
      <c r="D226" s="231"/>
      <c r="E226" s="231"/>
      <c r="F226" s="231"/>
      <c r="G226" s="231"/>
      <c r="H226" s="231"/>
      <c r="I226" s="231"/>
      <c r="J226" s="231"/>
    </row>
    <row r="227" spans="1:10" x14ac:dyDescent="0.25">
      <c r="A227" s="200"/>
      <c r="B227" s="200"/>
      <c r="C227" s="231"/>
      <c r="D227" s="231"/>
      <c r="E227" s="231"/>
      <c r="F227" s="231"/>
      <c r="G227" s="231"/>
      <c r="H227" s="231"/>
      <c r="I227" s="231"/>
      <c r="J227" s="231"/>
    </row>
    <row r="228" spans="1:10" x14ac:dyDescent="0.25">
      <c r="A228" s="200"/>
      <c r="B228" s="200"/>
      <c r="C228" s="231"/>
      <c r="D228" s="231"/>
      <c r="E228" s="231"/>
      <c r="F228" s="231"/>
      <c r="G228" s="231"/>
      <c r="H228" s="231"/>
      <c r="I228" s="231"/>
      <c r="J228" s="231"/>
    </row>
    <row r="229" spans="1:10" x14ac:dyDescent="0.25">
      <c r="A229" s="200"/>
      <c r="B229" s="200"/>
      <c r="C229" s="231"/>
      <c r="D229" s="231"/>
      <c r="E229" s="231"/>
      <c r="F229" s="231"/>
      <c r="G229" s="231"/>
      <c r="H229" s="231"/>
      <c r="I229" s="231"/>
      <c r="J229" s="231"/>
    </row>
    <row r="230" spans="1:10" x14ac:dyDescent="0.25">
      <c r="A230" s="200"/>
      <c r="B230" s="200"/>
      <c r="C230" s="231"/>
      <c r="D230" s="231"/>
      <c r="E230" s="231"/>
      <c r="F230" s="231"/>
      <c r="G230" s="231"/>
      <c r="H230" s="231"/>
      <c r="I230" s="231"/>
      <c r="J230" s="231"/>
    </row>
    <row r="231" spans="1:10" x14ac:dyDescent="0.25">
      <c r="A231" s="200"/>
      <c r="B231" s="200"/>
      <c r="C231" s="231"/>
      <c r="D231" s="231"/>
      <c r="E231" s="231"/>
      <c r="F231" s="231"/>
      <c r="G231" s="231"/>
      <c r="H231" s="231"/>
      <c r="I231" s="231"/>
      <c r="J231" s="231"/>
    </row>
    <row r="232" spans="1:10" x14ac:dyDescent="0.25">
      <c r="A232" s="200"/>
      <c r="B232" s="200"/>
      <c r="C232" s="231"/>
      <c r="D232" s="231"/>
      <c r="E232" s="231"/>
      <c r="F232" s="231"/>
      <c r="G232" s="231"/>
      <c r="H232" s="231"/>
      <c r="I232" s="231"/>
      <c r="J232" s="231"/>
    </row>
    <row r="233" spans="1:10" x14ac:dyDescent="0.25">
      <c r="A233" s="200"/>
      <c r="B233" s="200"/>
      <c r="C233" s="231"/>
      <c r="D233" s="231"/>
      <c r="E233" s="231"/>
      <c r="F233" s="231"/>
      <c r="G233" s="231"/>
      <c r="H233" s="231"/>
      <c r="I233" s="231"/>
      <c r="J233" s="231"/>
    </row>
    <row r="234" spans="1:10" x14ac:dyDescent="0.25">
      <c r="A234" s="200"/>
      <c r="B234" s="200"/>
      <c r="C234" s="231"/>
      <c r="D234" s="231"/>
      <c r="E234" s="231"/>
      <c r="F234" s="231"/>
      <c r="G234" s="231"/>
      <c r="H234" s="231"/>
      <c r="I234" s="231"/>
      <c r="J234" s="231"/>
    </row>
    <row r="235" spans="1:10" x14ac:dyDescent="0.25">
      <c r="A235" s="200"/>
      <c r="B235" s="200"/>
      <c r="C235" s="231"/>
      <c r="D235" s="231"/>
      <c r="E235" s="231"/>
      <c r="F235" s="231"/>
      <c r="G235" s="231"/>
      <c r="H235" s="231"/>
      <c r="I235" s="231"/>
      <c r="J235" s="231"/>
    </row>
    <row r="236" spans="1:10" x14ac:dyDescent="0.25">
      <c r="A236" s="200"/>
      <c r="B236" s="200"/>
      <c r="C236" s="231"/>
      <c r="D236" s="231"/>
      <c r="E236" s="231"/>
      <c r="F236" s="231"/>
      <c r="G236" s="231"/>
      <c r="H236" s="231"/>
      <c r="I236" s="231"/>
      <c r="J236" s="231"/>
    </row>
    <row r="237" spans="1:10" x14ac:dyDescent="0.25">
      <c r="A237" s="200"/>
      <c r="B237" s="200"/>
      <c r="C237" s="231"/>
      <c r="D237" s="231"/>
      <c r="E237" s="231"/>
      <c r="F237" s="231"/>
      <c r="G237" s="231"/>
      <c r="H237" s="231"/>
      <c r="I237" s="231"/>
      <c r="J237" s="231"/>
    </row>
    <row r="238" spans="1:10" x14ac:dyDescent="0.25">
      <c r="A238" s="200"/>
      <c r="B238" s="200"/>
      <c r="C238" s="231"/>
      <c r="D238" s="231"/>
      <c r="E238" s="231"/>
      <c r="F238" s="231"/>
      <c r="G238" s="231"/>
      <c r="H238" s="231"/>
      <c r="I238" s="231"/>
      <c r="J238" s="231"/>
    </row>
    <row r="239" spans="1:10" x14ac:dyDescent="0.25">
      <c r="A239" s="200"/>
      <c r="B239" s="200"/>
      <c r="C239" s="231"/>
      <c r="D239" s="231"/>
      <c r="E239" s="231"/>
      <c r="F239" s="231"/>
      <c r="G239" s="231"/>
      <c r="H239" s="231"/>
      <c r="I239" s="231"/>
      <c r="J239" s="231"/>
    </row>
    <row r="240" spans="1:10" x14ac:dyDescent="0.25">
      <c r="A240" s="200"/>
      <c r="B240" s="200"/>
      <c r="C240" s="231"/>
      <c r="D240" s="231"/>
      <c r="E240" s="231"/>
      <c r="F240" s="231"/>
      <c r="G240" s="231"/>
      <c r="H240" s="231"/>
      <c r="I240" s="231"/>
      <c r="J240" s="231"/>
    </row>
    <row r="241" spans="1:10" x14ac:dyDescent="0.25">
      <c r="A241" s="200"/>
      <c r="B241" s="200"/>
      <c r="C241" s="231"/>
      <c r="D241" s="231"/>
      <c r="E241" s="231"/>
      <c r="F241" s="231"/>
      <c r="G241" s="231"/>
      <c r="H241" s="231"/>
      <c r="I241" s="231"/>
      <c r="J241" s="231"/>
    </row>
    <row r="242" spans="1:10" x14ac:dyDescent="0.25">
      <c r="A242" s="200"/>
      <c r="B242" s="200"/>
      <c r="C242" s="231"/>
      <c r="D242" s="231"/>
      <c r="E242" s="231"/>
      <c r="F242" s="231"/>
      <c r="G242" s="231"/>
      <c r="H242" s="231"/>
      <c r="I242" s="231"/>
      <c r="J242" s="231"/>
    </row>
    <row r="243" spans="1:10" x14ac:dyDescent="0.25">
      <c r="A243" s="200"/>
      <c r="B243" s="200"/>
      <c r="C243" s="231"/>
      <c r="D243" s="231"/>
      <c r="E243" s="231"/>
      <c r="F243" s="231"/>
      <c r="G243" s="231"/>
      <c r="H243" s="231"/>
      <c r="I243" s="231"/>
      <c r="J243" s="231"/>
    </row>
    <row r="244" spans="1:10" x14ac:dyDescent="0.25">
      <c r="A244" s="200"/>
      <c r="B244" s="200"/>
      <c r="C244" s="231"/>
      <c r="D244" s="231"/>
      <c r="E244" s="231"/>
      <c r="F244" s="231"/>
      <c r="G244" s="231"/>
      <c r="H244" s="231"/>
      <c r="I244" s="231"/>
      <c r="J244" s="231"/>
    </row>
    <row r="245" spans="1:10" x14ac:dyDescent="0.25">
      <c r="A245" s="200"/>
      <c r="B245" s="200"/>
      <c r="C245" s="231"/>
      <c r="D245" s="231"/>
      <c r="E245" s="231"/>
      <c r="F245" s="231"/>
      <c r="G245" s="231"/>
      <c r="H245" s="231"/>
      <c r="I245" s="231"/>
      <c r="J245" s="231"/>
    </row>
    <row r="246" spans="1:10" x14ac:dyDescent="0.25">
      <c r="A246" s="200"/>
      <c r="B246" s="200"/>
      <c r="C246" s="231"/>
      <c r="D246" s="231"/>
      <c r="E246" s="231"/>
      <c r="F246" s="231"/>
      <c r="G246" s="231"/>
      <c r="H246" s="231"/>
      <c r="I246" s="231"/>
      <c r="J246" s="231"/>
    </row>
    <row r="247" spans="1:10" x14ac:dyDescent="0.25">
      <c r="A247" s="200"/>
      <c r="B247" s="200"/>
      <c r="C247" s="231"/>
      <c r="D247" s="231"/>
      <c r="E247" s="231"/>
      <c r="F247" s="231"/>
      <c r="G247" s="231"/>
      <c r="H247" s="231"/>
      <c r="I247" s="231"/>
      <c r="J247" s="231"/>
    </row>
    <row r="248" spans="1:10" x14ac:dyDescent="0.25">
      <c r="A248" s="200"/>
      <c r="B248" s="200"/>
      <c r="C248" s="231"/>
      <c r="D248" s="231"/>
      <c r="E248" s="231"/>
      <c r="F248" s="231"/>
      <c r="G248" s="231"/>
      <c r="H248" s="231"/>
      <c r="I248" s="231"/>
      <c r="J248" s="231"/>
    </row>
    <row r="249" spans="1:10" x14ac:dyDescent="0.25">
      <c r="A249" s="200"/>
      <c r="B249" s="200"/>
      <c r="C249" s="231"/>
      <c r="D249" s="231"/>
      <c r="E249" s="231"/>
      <c r="F249" s="231"/>
      <c r="G249" s="231"/>
      <c r="H249" s="231"/>
      <c r="I249" s="231"/>
      <c r="J249" s="231"/>
    </row>
    <row r="250" spans="1:10" x14ac:dyDescent="0.25">
      <c r="A250" s="200"/>
      <c r="B250" s="200"/>
      <c r="C250" s="231"/>
      <c r="D250" s="231"/>
      <c r="E250" s="231"/>
      <c r="F250" s="231"/>
      <c r="G250" s="231"/>
      <c r="H250" s="231"/>
      <c r="I250" s="231"/>
      <c r="J250" s="231"/>
    </row>
    <row r="251" spans="1:10" x14ac:dyDescent="0.25">
      <c r="A251" s="200"/>
      <c r="B251" s="200"/>
      <c r="C251" s="231"/>
      <c r="D251" s="231"/>
      <c r="E251" s="231"/>
      <c r="F251" s="231"/>
      <c r="G251" s="231"/>
      <c r="H251" s="231"/>
      <c r="I251" s="231"/>
      <c r="J251" s="231"/>
    </row>
    <row r="252" spans="1:10" x14ac:dyDescent="0.25">
      <c r="A252" s="200"/>
      <c r="B252" s="200"/>
      <c r="C252" s="231"/>
      <c r="D252" s="231"/>
      <c r="E252" s="231"/>
      <c r="F252" s="231"/>
      <c r="G252" s="231"/>
      <c r="H252" s="231"/>
      <c r="I252" s="231"/>
      <c r="J252" s="231"/>
    </row>
    <row r="253" spans="1:10" x14ac:dyDescent="0.25">
      <c r="A253" s="200"/>
      <c r="B253" s="200"/>
      <c r="C253" s="231"/>
      <c r="D253" s="231"/>
      <c r="E253" s="231"/>
      <c r="F253" s="231"/>
      <c r="G253" s="231"/>
      <c r="H253" s="231"/>
      <c r="I253" s="231"/>
      <c r="J253" s="231"/>
    </row>
    <row r="254" spans="1:10" x14ac:dyDescent="0.25">
      <c r="A254" s="200"/>
      <c r="B254" s="200"/>
      <c r="C254" s="231"/>
      <c r="D254" s="231"/>
      <c r="E254" s="231"/>
      <c r="F254" s="231"/>
      <c r="G254" s="231"/>
      <c r="H254" s="231"/>
      <c r="I254" s="231"/>
      <c r="J254" s="231"/>
    </row>
  </sheetData>
  <mergeCells count="10">
    <mergeCell ref="A2:D2"/>
    <mergeCell ref="C7:H7"/>
    <mergeCell ref="A77:C77"/>
    <mergeCell ref="A81:C81"/>
    <mergeCell ref="J7:J8"/>
    <mergeCell ref="A4:I4"/>
    <mergeCell ref="A5:I5"/>
    <mergeCell ref="A7:A8"/>
    <mergeCell ref="B7:B8"/>
    <mergeCell ref="I7:I8"/>
  </mergeCells>
  <pageMargins left="0.70866141732283472" right="0.70866141732283472" top="0.74803149606299213" bottom="0.74803149606299213" header="0.31496062992125984" footer="0.31496062992125984"/>
  <pageSetup paperSize="9" scale="89" fitToHeight="11" orientation="landscape" horizontalDpi="0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110"/>
  <sheetViews>
    <sheetView topLeftCell="B1" workbookViewId="0">
      <selection activeCell="F75" sqref="F75"/>
    </sheetView>
  </sheetViews>
  <sheetFormatPr defaultRowHeight="15" x14ac:dyDescent="0.25"/>
  <cols>
    <col min="2" max="2" width="27" bestFit="1" customWidth="1"/>
    <col min="3" max="4" width="15.42578125" bestFit="1" customWidth="1"/>
    <col min="5" max="5" width="9.140625" customWidth="1"/>
    <col min="6" max="6" width="16.5703125" customWidth="1"/>
    <col min="7" max="7" width="9.140625" style="1" customWidth="1"/>
    <col min="8" max="8" width="33.7109375" customWidth="1"/>
    <col min="9" max="9" width="52.42578125" customWidth="1"/>
    <col min="10" max="10" width="13.42578125" bestFit="1" customWidth="1"/>
    <col min="11" max="11" width="7.5703125" customWidth="1"/>
    <col min="12" max="13" width="14.85546875" customWidth="1"/>
    <col min="14" max="14" width="13.140625" customWidth="1"/>
    <col min="15" max="15" width="7.5703125" customWidth="1"/>
  </cols>
  <sheetData>
    <row r="1" spans="1:15" x14ac:dyDescent="0.25">
      <c r="A1" s="13" t="s">
        <v>109</v>
      </c>
      <c r="B1" s="14"/>
      <c r="C1" s="14"/>
      <c r="D1" s="14"/>
      <c r="I1" s="47" t="s">
        <v>109</v>
      </c>
      <c r="J1" s="14"/>
      <c r="K1" s="14"/>
      <c r="L1" s="14"/>
      <c r="M1" s="14"/>
      <c r="N1" s="14"/>
      <c r="O1" s="14"/>
    </row>
    <row r="2" spans="1:15" x14ac:dyDescent="0.25">
      <c r="A2" s="13" t="s">
        <v>558</v>
      </c>
      <c r="B2" s="14"/>
      <c r="C2" s="14"/>
      <c r="D2" s="14"/>
      <c r="I2" s="13" t="s">
        <v>564</v>
      </c>
      <c r="J2" s="14"/>
      <c r="K2" s="14"/>
      <c r="L2" s="14"/>
      <c r="M2" s="14"/>
      <c r="N2" s="14"/>
      <c r="O2" s="14"/>
    </row>
    <row r="3" spans="1:15" x14ac:dyDescent="0.25">
      <c r="A3" s="14"/>
      <c r="B3" s="14"/>
      <c r="C3" s="14"/>
      <c r="D3" s="14"/>
      <c r="I3" s="14"/>
      <c r="J3" s="14"/>
      <c r="K3" s="14"/>
      <c r="L3" s="14"/>
      <c r="M3" s="14"/>
      <c r="N3" s="14"/>
      <c r="O3" s="14"/>
    </row>
    <row r="4" spans="1:15" x14ac:dyDescent="0.25">
      <c r="A4" s="143" t="s">
        <v>104</v>
      </c>
      <c r="B4" s="143" t="s">
        <v>112</v>
      </c>
      <c r="C4" s="143" t="s">
        <v>106</v>
      </c>
      <c r="D4" s="143" t="s">
        <v>107</v>
      </c>
      <c r="I4" s="109" t="s">
        <v>104</v>
      </c>
      <c r="J4" s="281" t="s">
        <v>117</v>
      </c>
      <c r="K4" s="281"/>
      <c r="L4" s="281" t="s">
        <v>118</v>
      </c>
      <c r="M4" s="281"/>
      <c r="N4" s="281" t="s">
        <v>119</v>
      </c>
      <c r="O4" s="281"/>
    </row>
    <row r="5" spans="1:15" x14ac:dyDescent="0.25">
      <c r="A5" s="144" t="s">
        <v>306</v>
      </c>
      <c r="B5" s="143" t="s">
        <v>113</v>
      </c>
      <c r="C5" s="145">
        <v>181766541.37</v>
      </c>
      <c r="D5" s="146"/>
      <c r="F5" s="159"/>
      <c r="G5" s="43"/>
      <c r="H5" s="159"/>
      <c r="I5" s="282" t="s">
        <v>208</v>
      </c>
      <c r="J5" s="282" t="s">
        <v>106</v>
      </c>
      <c r="K5" s="282" t="s">
        <v>107</v>
      </c>
      <c r="L5" s="282" t="s">
        <v>106</v>
      </c>
      <c r="M5" s="282" t="s">
        <v>107</v>
      </c>
      <c r="N5" s="282" t="s">
        <v>106</v>
      </c>
      <c r="O5" s="282" t="s">
        <v>107</v>
      </c>
    </row>
    <row r="6" spans="1:15" x14ac:dyDescent="0.25">
      <c r="A6" s="147"/>
      <c r="B6" s="55" t="s">
        <v>302</v>
      </c>
      <c r="C6" s="56">
        <v>871900000</v>
      </c>
      <c r="D6" s="56">
        <v>33345000</v>
      </c>
      <c r="E6" s="15" t="s">
        <v>44</v>
      </c>
      <c r="F6" s="44">
        <f>(C13-D13+C14+C19+C45-D45-D42)/1000</f>
        <v>3634736</v>
      </c>
      <c r="G6" s="1" t="s">
        <v>135</v>
      </c>
      <c r="I6" s="283"/>
      <c r="J6" s="283"/>
      <c r="K6" s="283"/>
      <c r="L6" s="283"/>
      <c r="M6" s="283"/>
      <c r="N6" s="283"/>
      <c r="O6" s="283"/>
    </row>
    <row r="7" spans="1:15" x14ac:dyDescent="0.25">
      <c r="A7" s="147"/>
      <c r="B7" s="55" t="s">
        <v>307</v>
      </c>
      <c r="C7" s="56">
        <v>871900000</v>
      </c>
      <c r="D7" s="56">
        <v>871900000</v>
      </c>
      <c r="E7" s="15"/>
      <c r="F7" s="25"/>
      <c r="I7" s="49" t="s">
        <v>298</v>
      </c>
      <c r="J7" s="26">
        <v>138913000</v>
      </c>
      <c r="K7" s="51"/>
      <c r="L7" s="50">
        <v>4884483159.25</v>
      </c>
      <c r="M7" s="50">
        <v>4910708109.6999998</v>
      </c>
      <c r="N7" s="26">
        <v>112688050</v>
      </c>
      <c r="O7" s="51"/>
    </row>
    <row r="8" spans="1:15" x14ac:dyDescent="0.25">
      <c r="A8" s="147"/>
      <c r="B8" s="55" t="s">
        <v>308</v>
      </c>
      <c r="C8" s="56">
        <v>322320897.33999997</v>
      </c>
      <c r="D8" s="56">
        <v>324550082.68000001</v>
      </c>
      <c r="E8" s="15"/>
      <c r="F8" s="25"/>
      <c r="I8" s="58" t="s">
        <v>299</v>
      </c>
      <c r="J8" s="142"/>
      <c r="K8" s="54"/>
      <c r="L8" s="53">
        <v>320000000</v>
      </c>
      <c r="M8" s="53">
        <v>320000000</v>
      </c>
      <c r="N8" s="54"/>
      <c r="O8" s="54"/>
    </row>
    <row r="9" spans="1:15" ht="24" x14ac:dyDescent="0.25">
      <c r="A9" s="147"/>
      <c r="B9" s="55" t="s">
        <v>303</v>
      </c>
      <c r="C9" s="56">
        <v>5903247374.7299995</v>
      </c>
      <c r="D9" s="56">
        <v>6763914296.5699997</v>
      </c>
      <c r="E9" s="15"/>
      <c r="F9" s="25"/>
      <c r="I9" s="58" t="s">
        <v>565</v>
      </c>
      <c r="J9" s="54"/>
      <c r="K9" s="54"/>
      <c r="L9" s="53">
        <v>500000</v>
      </c>
      <c r="M9" s="53">
        <v>500000</v>
      </c>
      <c r="N9" s="54"/>
      <c r="O9" s="54"/>
    </row>
    <row r="10" spans="1:15" x14ac:dyDescent="0.25">
      <c r="A10" s="147"/>
      <c r="B10" s="55" t="s">
        <v>298</v>
      </c>
      <c r="C10" s="56">
        <v>4901458499.2299995</v>
      </c>
      <c r="D10" s="56">
        <v>4877117392.0500002</v>
      </c>
      <c r="E10" s="15" t="s">
        <v>48</v>
      </c>
      <c r="F10" s="45">
        <f>C11/1000</f>
        <v>12452</v>
      </c>
      <c r="G10" s="1" t="s">
        <v>214</v>
      </c>
      <c r="H10" s="1"/>
      <c r="I10" s="58" t="s">
        <v>566</v>
      </c>
      <c r="J10" s="54"/>
      <c r="K10" s="54"/>
      <c r="L10" s="53">
        <v>3024838419.5500002</v>
      </c>
      <c r="M10" s="53">
        <v>3018309000</v>
      </c>
      <c r="N10" s="53">
        <v>6529419.5499999998</v>
      </c>
      <c r="O10" s="54"/>
    </row>
    <row r="11" spans="1:15" x14ac:dyDescent="0.25">
      <c r="A11" s="147"/>
      <c r="B11" s="55" t="s">
        <v>309</v>
      </c>
      <c r="C11" s="148">
        <v>12452250</v>
      </c>
      <c r="D11" s="57"/>
      <c r="E11" s="15" t="s">
        <v>49</v>
      </c>
      <c r="F11" s="26">
        <f>SUM(F12:F16)</f>
        <v>26244</v>
      </c>
      <c r="G11" s="1" t="s">
        <v>140</v>
      </c>
      <c r="H11" s="1"/>
      <c r="I11" s="58" t="s">
        <v>567</v>
      </c>
      <c r="J11" s="54"/>
      <c r="K11" s="54"/>
      <c r="L11" s="53">
        <v>203617037.69999999</v>
      </c>
      <c r="M11" s="53">
        <v>97458407.700000003</v>
      </c>
      <c r="N11" s="53">
        <v>106158630</v>
      </c>
      <c r="O11" s="54"/>
    </row>
    <row r="12" spans="1:15" x14ac:dyDescent="0.25">
      <c r="A12" s="147"/>
      <c r="B12" s="55" t="s">
        <v>337</v>
      </c>
      <c r="C12" s="57"/>
      <c r="D12" s="56">
        <v>1571770</v>
      </c>
      <c r="E12" s="15"/>
      <c r="F12" s="26">
        <f>(J7-N7)/1000</f>
        <v>26225</v>
      </c>
      <c r="G12" s="1" t="s">
        <v>227</v>
      </c>
      <c r="H12" s="1"/>
      <c r="I12" s="58" t="s">
        <v>209</v>
      </c>
      <c r="J12" s="53">
        <v>53813000</v>
      </c>
      <c r="K12" s="54"/>
      <c r="L12" s="53">
        <v>225365000</v>
      </c>
      <c r="M12" s="53">
        <v>279178000</v>
      </c>
      <c r="N12" s="54"/>
      <c r="O12" s="54"/>
    </row>
    <row r="13" spans="1:15" x14ac:dyDescent="0.25">
      <c r="A13" s="147"/>
      <c r="B13" s="55" t="s">
        <v>310</v>
      </c>
      <c r="C13" s="149">
        <v>1331590052</v>
      </c>
      <c r="D13" s="149">
        <v>1620664</v>
      </c>
      <c r="E13" s="15"/>
      <c r="F13" s="26"/>
      <c r="G13" s="1" t="s">
        <v>210</v>
      </c>
      <c r="H13" s="1"/>
      <c r="I13" s="58" t="s">
        <v>300</v>
      </c>
      <c r="J13" s="53">
        <v>85100000</v>
      </c>
      <c r="K13" s="54"/>
      <c r="L13" s="53">
        <v>1110162702</v>
      </c>
      <c r="M13" s="53">
        <v>1195262702</v>
      </c>
      <c r="N13" s="54"/>
      <c r="O13" s="54"/>
    </row>
    <row r="14" spans="1:15" x14ac:dyDescent="0.25">
      <c r="A14" s="147"/>
      <c r="B14" s="55" t="s">
        <v>311</v>
      </c>
      <c r="C14" s="149">
        <v>1526260</v>
      </c>
      <c r="D14" s="57"/>
      <c r="E14" s="15"/>
      <c r="F14" s="26"/>
      <c r="G14" s="1" t="s">
        <v>213</v>
      </c>
      <c r="H14" s="1"/>
      <c r="I14" s="59" t="s">
        <v>108</v>
      </c>
      <c r="J14" s="60">
        <v>138913000</v>
      </c>
      <c r="K14" s="61"/>
      <c r="L14" s="60">
        <v>4884483159.25</v>
      </c>
      <c r="M14" s="60">
        <v>4910708109.6999998</v>
      </c>
      <c r="N14" s="60">
        <v>112688049.55</v>
      </c>
      <c r="O14" s="61"/>
    </row>
    <row r="15" spans="1:15" x14ac:dyDescent="0.25">
      <c r="A15" s="147"/>
      <c r="B15" s="55" t="s">
        <v>301</v>
      </c>
      <c r="C15" s="150">
        <v>49690145</v>
      </c>
      <c r="D15" s="150">
        <v>65075994</v>
      </c>
      <c r="E15" s="15"/>
      <c r="F15" s="26"/>
      <c r="G15" s="1" t="s">
        <v>568</v>
      </c>
      <c r="H15" s="1"/>
    </row>
    <row r="16" spans="1:15" x14ac:dyDescent="0.25">
      <c r="A16" s="147"/>
      <c r="B16" s="55" t="s">
        <v>312</v>
      </c>
      <c r="C16" s="57"/>
      <c r="D16" s="151">
        <v>2567000</v>
      </c>
      <c r="E16" s="15"/>
      <c r="F16" s="26">
        <f>C49/1000</f>
        <v>19</v>
      </c>
      <c r="G16" s="1" t="s">
        <v>336</v>
      </c>
      <c r="H16" s="1"/>
      <c r="L16" s="25"/>
    </row>
    <row r="17" spans="1:8" x14ac:dyDescent="0.25">
      <c r="A17" s="147"/>
      <c r="B17" s="55" t="s">
        <v>313</v>
      </c>
      <c r="C17" s="57"/>
      <c r="D17" s="152">
        <v>17840</v>
      </c>
      <c r="E17" s="15" t="s">
        <v>125</v>
      </c>
      <c r="F17" s="29">
        <f>(D15-C15+D23-C23-C18+D39-C39+D44+D40-'1251'!F11)/1000-F23</f>
        <v>2294206</v>
      </c>
      <c r="G17" s="1" t="s">
        <v>221</v>
      </c>
      <c r="H17" s="1"/>
    </row>
    <row r="18" spans="1:8" x14ac:dyDescent="0.25">
      <c r="A18" s="147"/>
      <c r="B18" s="55" t="s">
        <v>338</v>
      </c>
      <c r="C18" s="150">
        <v>70967</v>
      </c>
      <c r="D18" s="57"/>
      <c r="E18" s="15" t="s">
        <v>127</v>
      </c>
      <c r="F18" s="28">
        <f>(D16+D41-C41)/1000</f>
        <v>493408</v>
      </c>
      <c r="G18" s="1" t="s">
        <v>143</v>
      </c>
      <c r="H18" s="1"/>
    </row>
    <row r="19" spans="1:8" x14ac:dyDescent="0.25">
      <c r="A19" s="147"/>
      <c r="B19" s="55" t="s">
        <v>314</v>
      </c>
      <c r="C19" s="149">
        <v>289955966</v>
      </c>
      <c r="D19" s="152">
        <v>75000</v>
      </c>
      <c r="E19" s="15" t="s">
        <v>128</v>
      </c>
      <c r="F19" s="27">
        <f>(D25-C25+D26)/1000-F28</f>
        <v>115754</v>
      </c>
      <c r="G19" s="1" t="s">
        <v>144</v>
      </c>
      <c r="H19" s="1"/>
    </row>
    <row r="20" spans="1:8" x14ac:dyDescent="0.25">
      <c r="A20" s="160"/>
      <c r="B20" s="161" t="s">
        <v>559</v>
      </c>
      <c r="C20" s="162"/>
      <c r="D20" s="163">
        <v>1944782</v>
      </c>
      <c r="E20" s="15" t="s">
        <v>147</v>
      </c>
      <c r="F20" s="30">
        <f>(D21+D22-C22+D28+D29+D30+D31+D32+D33+D34+D35)/1000</f>
        <v>500022</v>
      </c>
      <c r="G20" s="1" t="s">
        <v>222</v>
      </c>
      <c r="H20" s="1"/>
    </row>
    <row r="21" spans="1:8" x14ac:dyDescent="0.25">
      <c r="A21" s="147"/>
      <c r="B21" s="55" t="s">
        <v>315</v>
      </c>
      <c r="C21" s="57"/>
      <c r="D21" s="153">
        <v>89745498</v>
      </c>
      <c r="E21" s="15" t="s">
        <v>149</v>
      </c>
      <c r="F21" s="34">
        <f>(D19+D17+D36-C36+D37-C37+D38-C38+D43-C43+D52+'1251'!F11)/1000</f>
        <v>90736</v>
      </c>
      <c r="G21" s="1" t="s">
        <v>226</v>
      </c>
      <c r="H21" s="1"/>
    </row>
    <row r="22" spans="1:8" x14ac:dyDescent="0.25">
      <c r="A22" s="147"/>
      <c r="B22" s="55" t="s">
        <v>316</v>
      </c>
      <c r="C22" s="153">
        <v>974623</v>
      </c>
      <c r="D22" s="153">
        <v>50511132</v>
      </c>
      <c r="E22" s="15"/>
      <c r="F22">
        <f>(D12+D24)/1000</f>
        <v>2571.77</v>
      </c>
      <c r="G22" s="1" t="s">
        <v>569</v>
      </c>
      <c r="H22" s="1"/>
    </row>
    <row r="23" spans="1:8" x14ac:dyDescent="0.25">
      <c r="A23" s="147"/>
      <c r="B23" s="55" t="s">
        <v>304</v>
      </c>
      <c r="C23" s="150">
        <v>19153662</v>
      </c>
      <c r="D23" s="150">
        <v>579134805</v>
      </c>
      <c r="E23" s="15"/>
      <c r="F23" s="29">
        <f>6827660/1000</f>
        <v>6828</v>
      </c>
      <c r="G23" s="1" t="s">
        <v>563</v>
      </c>
      <c r="H23" s="1"/>
    </row>
    <row r="24" spans="1:8" x14ac:dyDescent="0.25">
      <c r="A24" s="147"/>
      <c r="B24" s="55" t="s">
        <v>560</v>
      </c>
      <c r="C24" s="57"/>
      <c r="D24" s="56">
        <v>1000000</v>
      </c>
      <c r="E24" s="15"/>
      <c r="H24" s="1"/>
    </row>
    <row r="25" spans="1:8" x14ac:dyDescent="0.25">
      <c r="A25" s="147"/>
      <c r="B25" s="55" t="s">
        <v>317</v>
      </c>
      <c r="C25" s="154">
        <v>1966520</v>
      </c>
      <c r="D25" s="154">
        <v>19329894</v>
      </c>
      <c r="E25" s="15"/>
      <c r="H25" s="1"/>
    </row>
    <row r="26" spans="1:8" x14ac:dyDescent="0.25">
      <c r="A26" s="147"/>
      <c r="B26" s="55" t="s">
        <v>318</v>
      </c>
      <c r="C26" s="57"/>
      <c r="D26" s="154">
        <v>118748380</v>
      </c>
      <c r="E26" s="15" t="s">
        <v>223</v>
      </c>
      <c r="F26" s="32">
        <f>(D27+D46)/1000</f>
        <v>191908</v>
      </c>
      <c r="G26" s="1" t="s">
        <v>201</v>
      </c>
      <c r="H26" s="1"/>
    </row>
    <row r="27" spans="1:8" x14ac:dyDescent="0.25">
      <c r="A27" s="147"/>
      <c r="B27" s="55" t="s">
        <v>561</v>
      </c>
      <c r="C27" s="57"/>
      <c r="D27" s="155">
        <v>109661492</v>
      </c>
      <c r="E27" s="15" t="s">
        <v>224</v>
      </c>
      <c r="F27" s="32"/>
      <c r="G27" s="1" t="s">
        <v>225</v>
      </c>
      <c r="H27" s="1"/>
    </row>
    <row r="28" spans="1:8" x14ac:dyDescent="0.25">
      <c r="A28" s="147"/>
      <c r="B28" s="55" t="s">
        <v>319</v>
      </c>
      <c r="C28" s="57"/>
      <c r="D28" s="153">
        <v>148129200</v>
      </c>
      <c r="E28" s="15" t="s">
        <v>579</v>
      </c>
      <c r="F28">
        <v>20358</v>
      </c>
      <c r="G28" s="1" t="s">
        <v>578</v>
      </c>
      <c r="H28" s="1"/>
    </row>
    <row r="29" spans="1:8" x14ac:dyDescent="0.25">
      <c r="A29" s="147"/>
      <c r="B29" s="55" t="s">
        <v>320</v>
      </c>
      <c r="C29" s="57"/>
      <c r="D29" s="153">
        <v>53307299</v>
      </c>
      <c r="E29" s="15"/>
      <c r="H29" s="1"/>
    </row>
    <row r="30" spans="1:8" x14ac:dyDescent="0.25">
      <c r="A30" s="147"/>
      <c r="B30" s="55" t="s">
        <v>340</v>
      </c>
      <c r="C30" s="57"/>
      <c r="D30" s="153">
        <v>114611539</v>
      </c>
      <c r="E30" s="15"/>
      <c r="F30" s="25"/>
      <c r="H30" s="1"/>
    </row>
    <row r="31" spans="1:8" x14ac:dyDescent="0.25">
      <c r="A31" s="147"/>
      <c r="B31" s="55" t="s">
        <v>321</v>
      </c>
      <c r="C31" s="57"/>
      <c r="D31" s="153">
        <v>36610248</v>
      </c>
      <c r="E31" s="15"/>
      <c r="H31" s="1"/>
    </row>
    <row r="32" spans="1:8" x14ac:dyDescent="0.25">
      <c r="A32" s="147"/>
      <c r="B32" s="55" t="s">
        <v>322</v>
      </c>
      <c r="C32" s="57"/>
      <c r="D32" s="153">
        <v>941011</v>
      </c>
      <c r="E32" s="15"/>
      <c r="H32" s="1"/>
    </row>
    <row r="33" spans="1:8" x14ac:dyDescent="0.25">
      <c r="A33" s="147"/>
      <c r="B33" s="55" t="s">
        <v>341</v>
      </c>
      <c r="C33" s="57"/>
      <c r="D33" s="153">
        <v>235140</v>
      </c>
      <c r="E33" s="15"/>
      <c r="H33" s="1"/>
    </row>
    <row r="34" spans="1:8" x14ac:dyDescent="0.25">
      <c r="A34" s="147"/>
      <c r="B34" s="55" t="s">
        <v>342</v>
      </c>
      <c r="C34" s="57"/>
      <c r="D34" s="153">
        <v>4395976</v>
      </c>
      <c r="E34" s="15" t="s">
        <v>211</v>
      </c>
      <c r="F34" s="31">
        <f>(C47-D50-15171.51)/1000</f>
        <v>745</v>
      </c>
      <c r="G34" s="1" t="s">
        <v>212</v>
      </c>
      <c r="H34" s="1"/>
    </row>
    <row r="35" spans="1:8" x14ac:dyDescent="0.25">
      <c r="A35" s="147"/>
      <c r="B35" s="55" t="s">
        <v>323</v>
      </c>
      <c r="C35" s="57"/>
      <c r="D35" s="153">
        <v>2509329</v>
      </c>
    </row>
    <row r="36" spans="1:8" x14ac:dyDescent="0.25">
      <c r="A36" s="147"/>
      <c r="B36" s="55" t="s">
        <v>324</v>
      </c>
      <c r="C36" s="152">
        <v>76655</v>
      </c>
      <c r="D36" s="152">
        <v>14339817</v>
      </c>
    </row>
    <row r="37" spans="1:8" x14ac:dyDescent="0.25">
      <c r="A37" s="147"/>
      <c r="B37" s="55" t="s">
        <v>325</v>
      </c>
      <c r="C37" s="152">
        <v>589673</v>
      </c>
      <c r="D37" s="152">
        <v>7632735</v>
      </c>
    </row>
    <row r="38" spans="1:8" x14ac:dyDescent="0.25">
      <c r="A38" s="147"/>
      <c r="B38" s="55" t="s">
        <v>326</v>
      </c>
      <c r="C38" s="152">
        <v>220663</v>
      </c>
      <c r="D38" s="152">
        <v>56234337</v>
      </c>
    </row>
    <row r="39" spans="1:8" x14ac:dyDescent="0.25">
      <c r="A39" s="147"/>
      <c r="B39" s="55" t="s">
        <v>282</v>
      </c>
      <c r="C39" s="150">
        <v>1596200</v>
      </c>
      <c r="D39" s="150">
        <v>1711184813</v>
      </c>
    </row>
    <row r="40" spans="1:8" x14ac:dyDescent="0.25">
      <c r="A40" s="147"/>
      <c r="B40" s="55" t="s">
        <v>344</v>
      </c>
      <c r="C40" s="57"/>
      <c r="D40" s="150">
        <v>4912801</v>
      </c>
      <c r="F40" s="25"/>
    </row>
    <row r="41" spans="1:8" x14ac:dyDescent="0.25">
      <c r="A41" s="147"/>
      <c r="B41" s="55" t="s">
        <v>327</v>
      </c>
      <c r="C41" s="151">
        <v>813314</v>
      </c>
      <c r="D41" s="151">
        <v>491653926</v>
      </c>
      <c r="F41" s="25"/>
    </row>
    <row r="42" spans="1:8" x14ac:dyDescent="0.25">
      <c r="A42" s="147"/>
      <c r="B42" s="55" t="s">
        <v>328</v>
      </c>
      <c r="C42" s="57"/>
      <c r="D42" s="149">
        <v>64413356</v>
      </c>
      <c r="F42" s="25"/>
      <c r="H42" s="4"/>
    </row>
    <row r="43" spans="1:8" x14ac:dyDescent="0.25">
      <c r="A43" s="147"/>
      <c r="B43" s="55" t="s">
        <v>329</v>
      </c>
      <c r="C43" s="152">
        <v>53494</v>
      </c>
      <c r="D43" s="152">
        <v>7148184</v>
      </c>
    </row>
    <row r="44" spans="1:8" x14ac:dyDescent="0.25">
      <c r="A44" s="147"/>
      <c r="B44" s="55" t="s">
        <v>330</v>
      </c>
      <c r="C44" s="57"/>
      <c r="D44" s="150">
        <v>15235633</v>
      </c>
      <c r="F44" s="4"/>
    </row>
    <row r="45" spans="1:8" x14ac:dyDescent="0.25">
      <c r="A45" s="147"/>
      <c r="B45" s="55" t="s">
        <v>331</v>
      </c>
      <c r="C45" s="149">
        <v>2231400968</v>
      </c>
      <c r="D45" s="149">
        <v>153703488</v>
      </c>
      <c r="F45" s="4"/>
    </row>
    <row r="46" spans="1:8" x14ac:dyDescent="0.25">
      <c r="A46" s="147"/>
      <c r="B46" s="55" t="s">
        <v>562</v>
      </c>
      <c r="C46" s="57"/>
      <c r="D46" s="155">
        <v>82246118</v>
      </c>
      <c r="F46" s="4"/>
      <c r="H46" s="4"/>
    </row>
    <row r="47" spans="1:8" x14ac:dyDescent="0.25">
      <c r="A47" s="147"/>
      <c r="B47" s="55" t="s">
        <v>332</v>
      </c>
      <c r="C47" s="156">
        <v>7487701</v>
      </c>
      <c r="D47" s="57"/>
      <c r="E47" s="164">
        <v>15171.51</v>
      </c>
      <c r="F47" s="25" t="s">
        <v>570</v>
      </c>
    </row>
    <row r="48" spans="1:8" x14ac:dyDescent="0.25">
      <c r="A48" s="147"/>
      <c r="B48" s="55" t="s">
        <v>347</v>
      </c>
      <c r="C48" s="141">
        <v>11642804</v>
      </c>
      <c r="D48" s="57"/>
      <c r="F48" s="35"/>
    </row>
    <row r="49" spans="1:15" x14ac:dyDescent="0.25">
      <c r="A49" s="147"/>
      <c r="B49" s="55" t="s">
        <v>333</v>
      </c>
      <c r="C49" s="157">
        <v>19278</v>
      </c>
      <c r="D49" s="57"/>
      <c r="F49" s="35"/>
    </row>
    <row r="50" spans="1:15" x14ac:dyDescent="0.25">
      <c r="A50" s="147"/>
      <c r="B50" s="55" t="s">
        <v>334</v>
      </c>
      <c r="C50" s="57"/>
      <c r="D50" s="156">
        <v>6727243</v>
      </c>
    </row>
    <row r="51" spans="1:15" x14ac:dyDescent="0.25">
      <c r="A51" s="147"/>
      <c r="B51" s="55" t="s">
        <v>349</v>
      </c>
      <c r="C51" s="57"/>
      <c r="D51" s="163">
        <v>9713193.75</v>
      </c>
    </row>
    <row r="52" spans="1:15" x14ac:dyDescent="0.25">
      <c r="A52" s="147"/>
      <c r="B52" s="55" t="s">
        <v>335</v>
      </c>
      <c r="C52" s="57"/>
      <c r="D52" s="152">
        <v>2229185</v>
      </c>
      <c r="F52" s="4"/>
    </row>
    <row r="53" spans="1:15" x14ac:dyDescent="0.25">
      <c r="A53" s="144"/>
      <c r="B53" s="143" t="s">
        <v>114</v>
      </c>
      <c r="C53" s="145">
        <v>16832107966.559999</v>
      </c>
      <c r="D53" s="145">
        <v>16899945595</v>
      </c>
    </row>
    <row r="54" spans="1:15" x14ac:dyDescent="0.25">
      <c r="A54" s="144"/>
      <c r="B54" s="143" t="s">
        <v>115</v>
      </c>
      <c r="C54" s="145">
        <v>113928912.93000001</v>
      </c>
      <c r="D54" s="146"/>
      <c r="F54" s="159"/>
      <c r="G54" s="43"/>
      <c r="H54" s="159"/>
    </row>
    <row r="55" spans="1:15" x14ac:dyDescent="0.25">
      <c r="A55" s="158"/>
      <c r="B55" s="158"/>
      <c r="C55" s="158"/>
      <c r="D55" s="158"/>
      <c r="H55" s="18"/>
    </row>
    <row r="57" spans="1:15" x14ac:dyDescent="0.25">
      <c r="A57" s="13" t="s">
        <v>109</v>
      </c>
      <c r="B57" s="14"/>
      <c r="C57" s="14"/>
      <c r="D57" s="14"/>
    </row>
    <row r="58" spans="1:15" x14ac:dyDescent="0.25">
      <c r="A58" s="13" t="s">
        <v>571</v>
      </c>
      <c r="B58" s="14"/>
      <c r="C58" s="14"/>
      <c r="D58" s="14"/>
    </row>
    <row r="59" spans="1:15" x14ac:dyDescent="0.25">
      <c r="A59" s="14"/>
      <c r="B59" s="14"/>
      <c r="C59" s="14"/>
      <c r="D59" s="14"/>
    </row>
    <row r="60" spans="1:15" x14ac:dyDescent="0.25">
      <c r="A60" s="109" t="s">
        <v>104</v>
      </c>
      <c r="B60" s="109" t="s">
        <v>112</v>
      </c>
      <c r="C60" s="109" t="s">
        <v>106</v>
      </c>
      <c r="D60" s="109" t="s">
        <v>107</v>
      </c>
    </row>
    <row r="61" spans="1:15" x14ac:dyDescent="0.25">
      <c r="A61" s="48" t="s">
        <v>306</v>
      </c>
      <c r="B61" s="49" t="s">
        <v>113</v>
      </c>
      <c r="C61" s="50">
        <v>32716699.699999999</v>
      </c>
      <c r="D61" s="51"/>
      <c r="F61">
        <v>4361</v>
      </c>
    </row>
    <row r="62" spans="1:15" x14ac:dyDescent="0.25">
      <c r="A62" s="62"/>
      <c r="B62" s="52" t="s">
        <v>302</v>
      </c>
      <c r="C62" s="53">
        <v>980732390</v>
      </c>
      <c r="D62" s="53">
        <v>37214263</v>
      </c>
      <c r="E62" s="15" t="s">
        <v>44</v>
      </c>
      <c r="F62" s="44">
        <f>(C69-D69+C70+C104-D104)/1000</f>
        <v>3513350</v>
      </c>
      <c r="G62" s="1" t="s">
        <v>135</v>
      </c>
      <c r="I62" s="47" t="s">
        <v>109</v>
      </c>
      <c r="J62" s="14"/>
      <c r="K62" s="14"/>
      <c r="L62" s="14"/>
      <c r="M62" s="14"/>
      <c r="N62" s="14"/>
      <c r="O62" s="14"/>
    </row>
    <row r="63" spans="1:15" ht="31.5" x14ac:dyDescent="0.25">
      <c r="A63" s="62"/>
      <c r="B63" s="52" t="s">
        <v>307</v>
      </c>
      <c r="C63" s="53">
        <v>980732390</v>
      </c>
      <c r="D63" s="53">
        <v>980732390</v>
      </c>
      <c r="E63" s="15"/>
      <c r="F63" s="25"/>
      <c r="I63" s="140" t="s">
        <v>575</v>
      </c>
      <c r="J63" s="14"/>
      <c r="K63" s="14"/>
      <c r="L63" s="14"/>
      <c r="M63" s="14"/>
      <c r="N63" s="14"/>
      <c r="O63" s="14"/>
    </row>
    <row r="64" spans="1:15" x14ac:dyDescent="0.25">
      <c r="A64" s="62"/>
      <c r="B64" s="52" t="s">
        <v>308</v>
      </c>
      <c r="C64" s="53">
        <v>69499895.900000006</v>
      </c>
      <c r="D64" s="53">
        <v>70123979.739999995</v>
      </c>
      <c r="E64" s="15"/>
      <c r="F64" s="25"/>
      <c r="I64" s="14"/>
      <c r="J64" s="14"/>
      <c r="K64" s="14"/>
      <c r="L64" s="14"/>
      <c r="M64" s="14"/>
      <c r="N64" s="14"/>
      <c r="O64" s="14"/>
    </row>
    <row r="65" spans="1:15" x14ac:dyDescent="0.25">
      <c r="A65" s="62"/>
      <c r="B65" s="52" t="s">
        <v>303</v>
      </c>
      <c r="C65" s="53">
        <v>3752678133.7600002</v>
      </c>
      <c r="D65" s="53">
        <v>4585001265.9200001</v>
      </c>
      <c r="E65" s="15"/>
      <c r="F65" s="25"/>
      <c r="I65" s="109" t="s">
        <v>104</v>
      </c>
      <c r="J65" s="281" t="s">
        <v>117</v>
      </c>
      <c r="K65" s="281"/>
      <c r="L65" s="281" t="s">
        <v>118</v>
      </c>
      <c r="M65" s="281"/>
      <c r="N65" s="281" t="s">
        <v>119</v>
      </c>
      <c r="O65" s="281"/>
    </row>
    <row r="66" spans="1:15" x14ac:dyDescent="0.25">
      <c r="A66" s="62"/>
      <c r="B66" s="52" t="s">
        <v>298</v>
      </c>
      <c r="C66" s="53">
        <v>3296189783.8200002</v>
      </c>
      <c r="D66" s="53">
        <v>3406760694.8200002</v>
      </c>
      <c r="E66" s="15" t="s">
        <v>48</v>
      </c>
      <c r="F66" s="45">
        <f>(C67-D67)/1000</f>
        <v>8690</v>
      </c>
      <c r="G66" s="1" t="s">
        <v>214</v>
      </c>
      <c r="I66" s="282" t="s">
        <v>208</v>
      </c>
      <c r="J66" s="282" t="s">
        <v>106</v>
      </c>
      <c r="K66" s="282" t="s">
        <v>107</v>
      </c>
      <c r="L66" s="282" t="s">
        <v>106</v>
      </c>
      <c r="M66" s="282" t="s">
        <v>107</v>
      </c>
      <c r="N66" s="282" t="s">
        <v>106</v>
      </c>
      <c r="O66" s="282" t="s">
        <v>107</v>
      </c>
    </row>
    <row r="67" spans="1:15" x14ac:dyDescent="0.25">
      <c r="A67" s="62"/>
      <c r="B67" s="52" t="s">
        <v>309</v>
      </c>
      <c r="C67" s="45">
        <v>8690202</v>
      </c>
      <c r="D67" s="45">
        <v>19</v>
      </c>
      <c r="E67" s="15" t="s">
        <v>49</v>
      </c>
      <c r="F67" s="26">
        <f>SUM(F68:F73)</f>
        <v>564150</v>
      </c>
      <c r="G67" s="1" t="s">
        <v>140</v>
      </c>
      <c r="I67" s="283"/>
      <c r="J67" s="283"/>
      <c r="K67" s="283"/>
      <c r="L67" s="283"/>
      <c r="M67" s="283"/>
      <c r="N67" s="283"/>
      <c r="O67" s="283"/>
    </row>
    <row r="68" spans="1:15" x14ac:dyDescent="0.25">
      <c r="A68" s="62"/>
      <c r="B68" s="52" t="s">
        <v>337</v>
      </c>
      <c r="C68" s="26">
        <v>356043767</v>
      </c>
      <c r="D68" s="54"/>
      <c r="E68" s="15"/>
      <c r="F68" s="26"/>
      <c r="G68" s="1" t="s">
        <v>227</v>
      </c>
      <c r="I68" s="49" t="s">
        <v>298</v>
      </c>
      <c r="J68" s="26">
        <v>28355957</v>
      </c>
      <c r="K68" s="51"/>
      <c r="L68" s="50">
        <v>3406895958.54</v>
      </c>
      <c r="M68" s="50">
        <v>3296338915.0500002</v>
      </c>
      <c r="N68" s="26">
        <v>138913000</v>
      </c>
      <c r="O68" s="51"/>
    </row>
    <row r="69" spans="1:15" x14ac:dyDescent="0.25">
      <c r="A69" s="62"/>
      <c r="B69" s="52" t="s">
        <v>310</v>
      </c>
      <c r="C69" s="44">
        <v>1163766239</v>
      </c>
      <c r="D69" s="44">
        <v>1421298</v>
      </c>
      <c r="E69" s="15"/>
      <c r="F69" s="26">
        <f>C68/1000</f>
        <v>356044</v>
      </c>
      <c r="G69" s="1" t="s">
        <v>210</v>
      </c>
      <c r="I69" s="58" t="s">
        <v>576</v>
      </c>
      <c r="J69" s="53">
        <v>220000</v>
      </c>
      <c r="K69" s="54"/>
      <c r="L69" s="54"/>
      <c r="M69" s="53">
        <v>220000</v>
      </c>
      <c r="N69" s="54"/>
      <c r="O69" s="54"/>
    </row>
    <row r="70" spans="1:15" x14ac:dyDescent="0.25">
      <c r="A70" s="62"/>
      <c r="B70" s="52" t="s">
        <v>311</v>
      </c>
      <c r="C70" s="44">
        <v>236489925</v>
      </c>
      <c r="D70" s="54"/>
      <c r="E70" s="15"/>
      <c r="F70" s="26"/>
      <c r="G70" s="1" t="s">
        <v>213</v>
      </c>
      <c r="I70" s="58" t="s">
        <v>577</v>
      </c>
      <c r="J70" s="53">
        <v>3447804.11</v>
      </c>
      <c r="K70" s="54"/>
      <c r="L70" s="53">
        <v>168578.94</v>
      </c>
      <c r="M70" s="53">
        <v>3616383.05</v>
      </c>
      <c r="N70" s="54"/>
      <c r="O70" s="54"/>
    </row>
    <row r="71" spans="1:15" x14ac:dyDescent="0.25">
      <c r="A71" s="62"/>
      <c r="B71" s="52" t="s">
        <v>301</v>
      </c>
      <c r="C71" s="29">
        <v>13495067</v>
      </c>
      <c r="D71" s="29">
        <v>25014354</v>
      </c>
      <c r="E71" s="15"/>
      <c r="F71" s="26">
        <f>C81/1000</f>
        <v>208000</v>
      </c>
      <c r="G71" s="1" t="s">
        <v>581</v>
      </c>
      <c r="I71" s="58" t="s">
        <v>209</v>
      </c>
      <c r="J71" s="54"/>
      <c r="K71" s="54"/>
      <c r="L71" s="53">
        <v>2566546000</v>
      </c>
      <c r="M71" s="53">
        <v>2512733000</v>
      </c>
      <c r="N71" s="53">
        <v>53813000</v>
      </c>
      <c r="O71" s="54"/>
    </row>
    <row r="72" spans="1:15" x14ac:dyDescent="0.25">
      <c r="A72" s="62"/>
      <c r="B72" s="52" t="s">
        <v>572</v>
      </c>
      <c r="C72" s="26">
        <v>17358</v>
      </c>
      <c r="D72" s="54"/>
      <c r="E72" s="15"/>
      <c r="F72" s="26">
        <f>(C72+C74+C75)/1000</f>
        <v>82</v>
      </c>
      <c r="G72" s="1" t="s">
        <v>582</v>
      </c>
      <c r="I72" s="58" t="s">
        <v>345</v>
      </c>
      <c r="J72" s="53">
        <v>24688152.399999999</v>
      </c>
      <c r="K72" s="54"/>
      <c r="L72" s="53">
        <v>202294751.72</v>
      </c>
      <c r="M72" s="53">
        <v>226982904.12</v>
      </c>
      <c r="N72" s="54"/>
      <c r="O72" s="54"/>
    </row>
    <row r="73" spans="1:15" x14ac:dyDescent="0.25">
      <c r="A73" s="62"/>
      <c r="B73" s="52" t="s">
        <v>312</v>
      </c>
      <c r="C73" s="54"/>
      <c r="D73" s="28">
        <v>360000</v>
      </c>
      <c r="E73" s="15"/>
      <c r="F73" s="26">
        <f>C106/1000</f>
        <v>24</v>
      </c>
      <c r="G73" s="1" t="s">
        <v>336</v>
      </c>
      <c r="I73" s="58" t="s">
        <v>300</v>
      </c>
      <c r="J73" s="54"/>
      <c r="K73" s="54"/>
      <c r="L73" s="53">
        <v>637886627.88</v>
      </c>
      <c r="M73" s="53">
        <v>552786627.88</v>
      </c>
      <c r="N73" s="53">
        <v>85100000</v>
      </c>
      <c r="O73" s="54"/>
    </row>
    <row r="74" spans="1:15" x14ac:dyDescent="0.25">
      <c r="A74" s="62"/>
      <c r="B74" s="52" t="s">
        <v>313</v>
      </c>
      <c r="C74" s="26">
        <v>9604</v>
      </c>
      <c r="D74" s="54"/>
      <c r="E74" s="15" t="s">
        <v>125</v>
      </c>
      <c r="F74" s="29">
        <f>(D71-C71+D80-C80+D98-C98+D99+D103-C103-'1251'!F33)/1000-F81</f>
        <v>2090268</v>
      </c>
      <c r="G74" s="1" t="s">
        <v>221</v>
      </c>
      <c r="I74" s="59" t="s">
        <v>108</v>
      </c>
      <c r="J74" s="60">
        <v>28355956.510000002</v>
      </c>
      <c r="K74" s="61"/>
      <c r="L74" s="60">
        <v>3406895958.54</v>
      </c>
      <c r="M74" s="60">
        <v>3296338915.0500002</v>
      </c>
      <c r="N74" s="60">
        <v>138913000</v>
      </c>
      <c r="O74" s="61"/>
    </row>
    <row r="75" spans="1:15" x14ac:dyDescent="0.25">
      <c r="A75" s="62"/>
      <c r="B75" s="52" t="s">
        <v>338</v>
      </c>
      <c r="C75" s="26">
        <v>54755</v>
      </c>
      <c r="D75" s="54"/>
      <c r="E75" s="15" t="s">
        <v>127</v>
      </c>
      <c r="F75" s="28">
        <f>(D100-C100)/1000</f>
        <v>524981</v>
      </c>
      <c r="G75" s="1" t="s">
        <v>143</v>
      </c>
    </row>
    <row r="76" spans="1:15" x14ac:dyDescent="0.25">
      <c r="A76" s="62"/>
      <c r="B76" s="52" t="s">
        <v>314</v>
      </c>
      <c r="C76" s="53">
        <v>899516.8</v>
      </c>
      <c r="D76" s="53">
        <v>33399107.98</v>
      </c>
      <c r="E76" s="15" t="s">
        <v>128</v>
      </c>
      <c r="F76" s="27">
        <f>(D82+D83-C83)/1000-F86</f>
        <v>129800</v>
      </c>
      <c r="G76" s="1" t="s">
        <v>144</v>
      </c>
    </row>
    <row r="77" spans="1:15" x14ac:dyDescent="0.25">
      <c r="A77" s="62"/>
      <c r="B77" s="52" t="s">
        <v>315</v>
      </c>
      <c r="C77" s="54"/>
      <c r="D77" s="30">
        <v>16438825</v>
      </c>
      <c r="E77" s="15" t="s">
        <v>147</v>
      </c>
      <c r="F77" s="30">
        <f>(D77+D78+D79-C79+D86+D87+D88+D89+D90-C90+D91+D92+D93)/1000</f>
        <v>233933</v>
      </c>
      <c r="G77" s="1" t="s">
        <v>222</v>
      </c>
    </row>
    <row r="78" spans="1:15" x14ac:dyDescent="0.25">
      <c r="A78" s="62"/>
      <c r="B78" s="52" t="s">
        <v>573</v>
      </c>
      <c r="C78" s="54"/>
      <c r="D78" s="30">
        <v>308364</v>
      </c>
      <c r="E78" s="15" t="s">
        <v>149</v>
      </c>
      <c r="F78" s="34">
        <f>(D73+D76-C76+D94-C94+D95+D96-C96+D97-C97+D102-C102+D108+D101+'1251'!F33)/1000</f>
        <v>130101</v>
      </c>
      <c r="G78" s="1" t="s">
        <v>226</v>
      </c>
    </row>
    <row r="79" spans="1:15" x14ac:dyDescent="0.25">
      <c r="A79" s="62"/>
      <c r="B79" s="52" t="s">
        <v>316</v>
      </c>
      <c r="C79" s="30">
        <v>230809</v>
      </c>
      <c r="D79" s="30">
        <v>3532326</v>
      </c>
      <c r="E79" s="15"/>
      <c r="F79" s="34">
        <f>(N68-J68+13867.51)/1000</f>
        <v>110571</v>
      </c>
      <c r="G79" s="1" t="s">
        <v>580</v>
      </c>
    </row>
    <row r="80" spans="1:15" x14ac:dyDescent="0.25">
      <c r="A80" s="62"/>
      <c r="B80" s="52" t="s">
        <v>304</v>
      </c>
      <c r="C80" s="29">
        <v>73996817</v>
      </c>
      <c r="D80" s="29">
        <v>471355491</v>
      </c>
      <c r="E80" s="15"/>
      <c r="G80" s="1" t="s">
        <v>569</v>
      </c>
    </row>
    <row r="81" spans="1:7" x14ac:dyDescent="0.25">
      <c r="A81" s="62"/>
      <c r="B81" s="52" t="s">
        <v>574</v>
      </c>
      <c r="C81" s="26">
        <v>208000000</v>
      </c>
      <c r="D81" s="54"/>
      <c r="E81" s="15"/>
      <c r="F81" s="29">
        <f>5155779.5/1000</f>
        <v>5156</v>
      </c>
      <c r="G81" s="1" t="s">
        <v>583</v>
      </c>
    </row>
    <row r="82" spans="1:7" x14ac:dyDescent="0.25">
      <c r="A82" s="62"/>
      <c r="B82" s="52" t="s">
        <v>317</v>
      </c>
      <c r="C82" s="54"/>
      <c r="D82" s="27">
        <v>31409945</v>
      </c>
      <c r="E82" s="15"/>
    </row>
    <row r="83" spans="1:7" x14ac:dyDescent="0.25">
      <c r="A83" s="62"/>
      <c r="B83" s="52" t="s">
        <v>318</v>
      </c>
      <c r="C83" s="27">
        <v>1852024</v>
      </c>
      <c r="D83" s="27">
        <v>120600404</v>
      </c>
      <c r="E83" s="15"/>
    </row>
    <row r="84" spans="1:7" x14ac:dyDescent="0.25">
      <c r="A84" s="62"/>
      <c r="B84" s="52" t="s">
        <v>561</v>
      </c>
      <c r="C84" s="54"/>
      <c r="D84" s="32">
        <v>109661492</v>
      </c>
      <c r="E84" s="15" t="s">
        <v>223</v>
      </c>
      <c r="F84" s="32">
        <f>D84/1000</f>
        <v>109661</v>
      </c>
      <c r="G84" s="1" t="s">
        <v>201</v>
      </c>
    </row>
    <row r="85" spans="1:7" x14ac:dyDescent="0.25">
      <c r="A85" s="62"/>
      <c r="B85" s="52" t="s">
        <v>339</v>
      </c>
      <c r="C85" s="33">
        <v>125513803</v>
      </c>
      <c r="D85" s="33">
        <v>818413344</v>
      </c>
      <c r="E85" s="15" t="s">
        <v>224</v>
      </c>
      <c r="F85" s="33">
        <f>(D85-C85)/1000</f>
        <v>692900</v>
      </c>
      <c r="G85" s="1" t="s">
        <v>225</v>
      </c>
    </row>
    <row r="86" spans="1:7" x14ac:dyDescent="0.25">
      <c r="A86" s="62"/>
      <c r="B86" s="52" t="s">
        <v>319</v>
      </c>
      <c r="C86" s="54"/>
      <c r="D86" s="30">
        <v>7268126</v>
      </c>
      <c r="E86" s="15" t="s">
        <v>579</v>
      </c>
      <c r="F86">
        <v>20358</v>
      </c>
      <c r="G86" s="1" t="s">
        <v>578</v>
      </c>
    </row>
    <row r="87" spans="1:7" x14ac:dyDescent="0.25">
      <c r="A87" s="62"/>
      <c r="B87" s="52" t="s">
        <v>320</v>
      </c>
      <c r="C87" s="54"/>
      <c r="D87" s="30">
        <v>51718941</v>
      </c>
      <c r="E87" s="15"/>
    </row>
    <row r="88" spans="1:7" x14ac:dyDescent="0.25">
      <c r="A88" s="62"/>
      <c r="B88" s="52" t="s">
        <v>340</v>
      </c>
      <c r="C88" s="54"/>
      <c r="D88" s="30">
        <v>105504914</v>
      </c>
      <c r="E88" s="15"/>
      <c r="F88" s="25"/>
    </row>
    <row r="89" spans="1:7" x14ac:dyDescent="0.25">
      <c r="A89" s="62"/>
      <c r="B89" s="52" t="s">
        <v>321</v>
      </c>
      <c r="C89" s="54"/>
      <c r="D89" s="30">
        <v>42978096</v>
      </c>
      <c r="E89" s="15"/>
    </row>
    <row r="90" spans="1:7" x14ac:dyDescent="0.25">
      <c r="A90" s="62"/>
      <c r="B90" s="52" t="s">
        <v>322</v>
      </c>
      <c r="C90" s="30">
        <v>9060</v>
      </c>
      <c r="D90" s="30">
        <v>1385436</v>
      </c>
      <c r="E90" s="15"/>
    </row>
    <row r="91" spans="1:7" x14ac:dyDescent="0.25">
      <c r="A91" s="62"/>
      <c r="B91" s="52" t="s">
        <v>341</v>
      </c>
      <c r="C91" s="54"/>
      <c r="D91" s="30">
        <v>427490</v>
      </c>
      <c r="E91" s="15"/>
    </row>
    <row r="92" spans="1:7" x14ac:dyDescent="0.25">
      <c r="A92" s="62"/>
      <c r="B92" s="52" t="s">
        <v>342</v>
      </c>
      <c r="C92" s="54"/>
      <c r="D92" s="30">
        <v>3356215</v>
      </c>
      <c r="E92" s="15" t="s">
        <v>211</v>
      </c>
      <c r="F92" s="31">
        <f>(C105-D107+13867.51)/1000</f>
        <v>32</v>
      </c>
      <c r="G92" s="1" t="s">
        <v>212</v>
      </c>
    </row>
    <row r="93" spans="1:7" x14ac:dyDescent="0.25">
      <c r="A93" s="62"/>
      <c r="B93" s="52" t="s">
        <v>323</v>
      </c>
      <c r="C93" s="54"/>
      <c r="D93" s="30">
        <v>1254035</v>
      </c>
    </row>
    <row r="94" spans="1:7" x14ac:dyDescent="0.25">
      <c r="A94" s="62"/>
      <c r="B94" s="52" t="s">
        <v>324</v>
      </c>
      <c r="C94" s="53">
        <v>33109</v>
      </c>
      <c r="D94" s="53">
        <v>17028350</v>
      </c>
    </row>
    <row r="95" spans="1:7" x14ac:dyDescent="0.25">
      <c r="A95" s="62"/>
      <c r="B95" s="52" t="s">
        <v>343</v>
      </c>
      <c r="C95" s="54"/>
      <c r="D95" s="53">
        <v>87607</v>
      </c>
    </row>
    <row r="96" spans="1:7" x14ac:dyDescent="0.25">
      <c r="A96" s="62"/>
      <c r="B96" s="52" t="s">
        <v>325</v>
      </c>
      <c r="C96" s="53">
        <v>15767</v>
      </c>
      <c r="D96" s="53">
        <v>7982976</v>
      </c>
    </row>
    <row r="97" spans="1:6" x14ac:dyDescent="0.25">
      <c r="A97" s="62"/>
      <c r="B97" s="52" t="s">
        <v>326</v>
      </c>
      <c r="C97" s="53">
        <v>99494</v>
      </c>
      <c r="D97" s="53">
        <v>58701914</v>
      </c>
    </row>
    <row r="98" spans="1:6" x14ac:dyDescent="0.25">
      <c r="A98" s="62"/>
      <c r="B98" s="52" t="s">
        <v>282</v>
      </c>
      <c r="C98" s="29">
        <v>834148</v>
      </c>
      <c r="D98" s="29">
        <v>1668843278</v>
      </c>
    </row>
    <row r="99" spans="1:6" x14ac:dyDescent="0.25">
      <c r="A99" s="62"/>
      <c r="B99" s="52" t="s">
        <v>344</v>
      </c>
      <c r="C99" s="54"/>
      <c r="D99" s="29">
        <v>1972724</v>
      </c>
    </row>
    <row r="100" spans="1:6" x14ac:dyDescent="0.25">
      <c r="A100" s="62"/>
      <c r="B100" s="52" t="s">
        <v>327</v>
      </c>
      <c r="C100" s="28">
        <v>3478265</v>
      </c>
      <c r="D100" s="28">
        <v>528458816</v>
      </c>
    </row>
    <row r="101" spans="1:6" x14ac:dyDescent="0.25">
      <c r="A101" s="62"/>
      <c r="B101" s="52" t="s">
        <v>328</v>
      </c>
      <c r="C101" s="54"/>
      <c r="D101" s="44">
        <v>2510990</v>
      </c>
    </row>
    <row r="102" spans="1:6" x14ac:dyDescent="0.25">
      <c r="A102" s="62"/>
      <c r="B102" s="52" t="s">
        <v>329</v>
      </c>
      <c r="C102" s="53">
        <v>5672</v>
      </c>
      <c r="D102" s="53">
        <v>8895657.6899999995</v>
      </c>
    </row>
    <row r="103" spans="1:6" x14ac:dyDescent="0.25">
      <c r="A103" s="62"/>
      <c r="B103" s="52" t="s">
        <v>330</v>
      </c>
      <c r="C103" s="165">
        <v>460</v>
      </c>
      <c r="D103" s="53">
        <v>18128953</v>
      </c>
      <c r="F103" s="4"/>
    </row>
    <row r="104" spans="1:6" x14ac:dyDescent="0.25">
      <c r="A104" s="62"/>
      <c r="B104" s="52" t="s">
        <v>331</v>
      </c>
      <c r="C104" s="44">
        <v>2316390219</v>
      </c>
      <c r="D104" s="44">
        <v>201875115</v>
      </c>
    </row>
    <row r="105" spans="1:6" x14ac:dyDescent="0.25">
      <c r="A105" s="62"/>
      <c r="B105" s="52" t="s">
        <v>332</v>
      </c>
      <c r="C105" s="31">
        <v>177897</v>
      </c>
      <c r="D105" s="54"/>
    </row>
    <row r="106" spans="1:6" x14ac:dyDescent="0.25">
      <c r="A106" s="62"/>
      <c r="B106" s="52" t="s">
        <v>333</v>
      </c>
      <c r="C106" s="26">
        <v>24000</v>
      </c>
      <c r="D106" s="54"/>
    </row>
    <row r="107" spans="1:6" x14ac:dyDescent="0.25">
      <c r="A107" s="62"/>
      <c r="B107" s="52" t="s">
        <v>334</v>
      </c>
      <c r="C107" s="54"/>
      <c r="D107" s="31">
        <v>159453</v>
      </c>
    </row>
    <row r="108" spans="1:6" x14ac:dyDescent="0.25">
      <c r="A108" s="62"/>
      <c r="B108" s="52" t="s">
        <v>335</v>
      </c>
      <c r="C108" s="54"/>
      <c r="D108" s="53">
        <v>624083.84</v>
      </c>
    </row>
    <row r="109" spans="1:6" x14ac:dyDescent="0.25">
      <c r="A109" s="48"/>
      <c r="B109" s="49" t="s">
        <v>114</v>
      </c>
      <c r="C109" s="50">
        <v>13589960572.76</v>
      </c>
      <c r="D109" s="50">
        <v>13440910731.09</v>
      </c>
    </row>
    <row r="110" spans="1:6" x14ac:dyDescent="0.25">
      <c r="A110" s="48"/>
      <c r="B110" s="49" t="s">
        <v>115</v>
      </c>
      <c r="C110" s="50">
        <v>181766541.37</v>
      </c>
      <c r="D110" s="51"/>
    </row>
  </sheetData>
  <mergeCells count="20">
    <mergeCell ref="J65:K65"/>
    <mergeCell ref="L65:M65"/>
    <mergeCell ref="N65:O65"/>
    <mergeCell ref="I66:I67"/>
    <mergeCell ref="J66:J67"/>
    <mergeCell ref="K66:K67"/>
    <mergeCell ref="L66:L67"/>
    <mergeCell ref="M66:M67"/>
    <mergeCell ref="N66:N67"/>
    <mergeCell ref="O66:O67"/>
    <mergeCell ref="J4:K4"/>
    <mergeCell ref="L4:M4"/>
    <mergeCell ref="N4:O4"/>
    <mergeCell ref="I5:I6"/>
    <mergeCell ref="J5:J6"/>
    <mergeCell ref="K5:K6"/>
    <mergeCell ref="L5:L6"/>
    <mergeCell ref="M5:M6"/>
    <mergeCell ref="N5:N6"/>
    <mergeCell ref="O5:O6"/>
  </mergeCells>
  <pageMargins left="0.7" right="0.7" top="0.75" bottom="0.75" header="0.3" footer="0.3"/>
  <pageSetup paperSize="9"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39"/>
  <sheetViews>
    <sheetView topLeftCell="A13" workbookViewId="0">
      <selection activeCell="F33" sqref="F33"/>
    </sheetView>
  </sheetViews>
  <sheetFormatPr defaultRowHeight="15" x14ac:dyDescent="0.25"/>
  <cols>
    <col min="2" max="2" width="27" bestFit="1" customWidth="1"/>
    <col min="3" max="4" width="12.28515625" bestFit="1" customWidth="1"/>
    <col min="6" max="6" width="11.42578125" bestFit="1" customWidth="1"/>
  </cols>
  <sheetData>
    <row r="1" spans="1:7" x14ac:dyDescent="0.25">
      <c r="A1" s="16" t="s">
        <v>109</v>
      </c>
      <c r="B1" s="17"/>
      <c r="C1" s="17"/>
      <c r="D1" s="17"/>
    </row>
    <row r="2" spans="1:7" x14ac:dyDescent="0.25">
      <c r="A2" s="16" t="s">
        <v>555</v>
      </c>
      <c r="B2" s="17"/>
      <c r="C2" s="17"/>
      <c r="D2" s="17"/>
    </row>
    <row r="3" spans="1:7" x14ac:dyDescent="0.25">
      <c r="A3" s="17"/>
      <c r="B3" s="17"/>
      <c r="C3" s="17"/>
      <c r="D3" s="17"/>
    </row>
    <row r="4" spans="1:7" x14ac:dyDescent="0.25">
      <c r="A4" s="131" t="s">
        <v>104</v>
      </c>
      <c r="B4" s="131" t="s">
        <v>112</v>
      </c>
      <c r="C4" s="131" t="s">
        <v>106</v>
      </c>
      <c r="D4" s="131" t="s">
        <v>107</v>
      </c>
    </row>
    <row r="5" spans="1:7" x14ac:dyDescent="0.25">
      <c r="A5" s="132" t="s">
        <v>301</v>
      </c>
      <c r="B5" s="133" t="s">
        <v>113</v>
      </c>
      <c r="C5" s="134"/>
      <c r="D5" s="134"/>
    </row>
    <row r="6" spans="1:7" x14ac:dyDescent="0.25">
      <c r="A6" s="135"/>
      <c r="B6" s="136" t="s">
        <v>302</v>
      </c>
      <c r="C6" s="137">
        <v>61320982</v>
      </c>
      <c r="D6" s="137">
        <v>49690145</v>
      </c>
    </row>
    <row r="7" spans="1:7" x14ac:dyDescent="0.25">
      <c r="A7" s="135"/>
      <c r="B7" s="136" t="s">
        <v>303</v>
      </c>
      <c r="C7" s="137">
        <v>3755012</v>
      </c>
      <c r="D7" s="138"/>
    </row>
    <row r="8" spans="1:7" x14ac:dyDescent="0.25">
      <c r="A8" s="135"/>
      <c r="B8" s="136" t="s">
        <v>304</v>
      </c>
      <c r="C8" s="138"/>
      <c r="D8" s="137">
        <v>1297536.5</v>
      </c>
    </row>
    <row r="9" spans="1:7" x14ac:dyDescent="0.25">
      <c r="A9" s="135"/>
      <c r="B9" s="136" t="s">
        <v>509</v>
      </c>
      <c r="C9" s="138"/>
      <c r="D9" s="137">
        <v>623150</v>
      </c>
    </row>
    <row r="10" spans="1:7" x14ac:dyDescent="0.25">
      <c r="A10" s="135"/>
      <c r="B10" s="136" t="s">
        <v>323</v>
      </c>
      <c r="C10" s="138"/>
      <c r="D10" s="137">
        <v>33077.5</v>
      </c>
    </row>
    <row r="11" spans="1:7" x14ac:dyDescent="0.25">
      <c r="A11" s="135"/>
      <c r="B11" s="136" t="s">
        <v>282</v>
      </c>
      <c r="C11" s="138"/>
      <c r="D11" s="137">
        <v>9780326</v>
      </c>
      <c r="F11" s="6">
        <f>D9+D14+D15+D16</f>
        <v>3998925</v>
      </c>
      <c r="G11" s="5" t="s">
        <v>557</v>
      </c>
    </row>
    <row r="12" spans="1:7" x14ac:dyDescent="0.25">
      <c r="A12" s="135"/>
      <c r="B12" s="136" t="s">
        <v>327</v>
      </c>
      <c r="C12" s="138"/>
      <c r="D12" s="137">
        <v>275984</v>
      </c>
    </row>
    <row r="13" spans="1:7" x14ac:dyDescent="0.25">
      <c r="A13" s="135"/>
      <c r="B13" s="136" t="s">
        <v>305</v>
      </c>
      <c r="C13" s="137">
        <v>42223</v>
      </c>
      <c r="D13" s="137">
        <v>42223</v>
      </c>
    </row>
    <row r="14" spans="1:7" x14ac:dyDescent="0.25">
      <c r="A14" s="135"/>
      <c r="B14" s="136" t="s">
        <v>283</v>
      </c>
      <c r="C14" s="138"/>
      <c r="D14" s="137">
        <v>1672150</v>
      </c>
    </row>
    <row r="15" spans="1:7" x14ac:dyDescent="0.25">
      <c r="A15" s="135"/>
      <c r="B15" s="136" t="s">
        <v>284</v>
      </c>
      <c r="C15" s="138"/>
      <c r="D15" s="137">
        <v>1019625</v>
      </c>
    </row>
    <row r="16" spans="1:7" x14ac:dyDescent="0.25">
      <c r="A16" s="135"/>
      <c r="B16" s="136" t="s">
        <v>287</v>
      </c>
      <c r="C16" s="138"/>
      <c r="D16" s="137">
        <v>684000</v>
      </c>
    </row>
    <row r="17" spans="1:4" x14ac:dyDescent="0.25">
      <c r="A17" s="132"/>
      <c r="B17" s="133" t="s">
        <v>114</v>
      </c>
      <c r="C17" s="139">
        <v>65118217</v>
      </c>
      <c r="D17" s="139">
        <v>65118217</v>
      </c>
    </row>
    <row r="18" spans="1:4" x14ac:dyDescent="0.25">
      <c r="A18" s="132"/>
      <c r="B18" s="133" t="s">
        <v>115</v>
      </c>
      <c r="C18" s="134"/>
      <c r="D18" s="134"/>
    </row>
    <row r="20" spans="1:4" x14ac:dyDescent="0.25">
      <c r="A20" s="16" t="s">
        <v>109</v>
      </c>
      <c r="B20" s="17"/>
      <c r="C20" s="17"/>
      <c r="D20" s="17"/>
    </row>
    <row r="21" spans="1:4" x14ac:dyDescent="0.25">
      <c r="A21" s="16" t="s">
        <v>556</v>
      </c>
      <c r="B21" s="17"/>
      <c r="C21" s="17"/>
      <c r="D21" s="17"/>
    </row>
    <row r="22" spans="1:4" x14ac:dyDescent="0.25">
      <c r="A22" s="17"/>
      <c r="B22" s="17"/>
      <c r="C22" s="17"/>
      <c r="D22" s="17"/>
    </row>
    <row r="23" spans="1:4" x14ac:dyDescent="0.25">
      <c r="A23" s="131" t="s">
        <v>104</v>
      </c>
      <c r="B23" s="131" t="s">
        <v>112</v>
      </c>
      <c r="C23" s="131" t="s">
        <v>106</v>
      </c>
      <c r="D23" s="131" t="s">
        <v>107</v>
      </c>
    </row>
    <row r="24" spans="1:4" x14ac:dyDescent="0.25">
      <c r="A24" s="132" t="s">
        <v>301</v>
      </c>
      <c r="B24" s="133" t="s">
        <v>113</v>
      </c>
      <c r="C24" s="139">
        <v>402339.21</v>
      </c>
      <c r="D24" s="134"/>
    </row>
    <row r="25" spans="1:4" x14ac:dyDescent="0.25">
      <c r="A25" s="135"/>
      <c r="B25" s="136" t="s">
        <v>302</v>
      </c>
      <c r="C25" s="137">
        <v>21913706</v>
      </c>
      <c r="D25" s="137">
        <v>13475067</v>
      </c>
    </row>
    <row r="26" spans="1:4" x14ac:dyDescent="0.25">
      <c r="A26" s="135"/>
      <c r="B26" s="136" t="s">
        <v>303</v>
      </c>
      <c r="C26" s="137">
        <v>3100648.37</v>
      </c>
      <c r="D26" s="137">
        <v>20000</v>
      </c>
    </row>
    <row r="27" spans="1:4" x14ac:dyDescent="0.25">
      <c r="A27" s="135"/>
      <c r="B27" s="136" t="s">
        <v>301</v>
      </c>
      <c r="C27" s="137">
        <v>392791.52</v>
      </c>
      <c r="D27" s="137">
        <v>392791.52</v>
      </c>
    </row>
    <row r="28" spans="1:4" x14ac:dyDescent="0.25">
      <c r="A28" s="135"/>
      <c r="B28" s="136" t="s">
        <v>313</v>
      </c>
      <c r="C28" s="137">
        <v>18155.34</v>
      </c>
      <c r="D28" s="138"/>
    </row>
    <row r="29" spans="1:4" x14ac:dyDescent="0.25">
      <c r="A29" s="135"/>
      <c r="B29" s="136" t="s">
        <v>304</v>
      </c>
      <c r="C29" s="138"/>
      <c r="D29" s="137">
        <v>1896161.51</v>
      </c>
    </row>
    <row r="30" spans="1:4" x14ac:dyDescent="0.25">
      <c r="A30" s="135"/>
      <c r="B30" s="136" t="s">
        <v>282</v>
      </c>
      <c r="C30" s="138"/>
      <c r="D30" s="137">
        <v>6993622</v>
      </c>
    </row>
    <row r="31" spans="1:4" x14ac:dyDescent="0.25">
      <c r="A31" s="135"/>
      <c r="B31" s="136" t="s">
        <v>327</v>
      </c>
      <c r="C31" s="138"/>
      <c r="D31" s="137">
        <v>1485998.41</v>
      </c>
    </row>
    <row r="32" spans="1:4" x14ac:dyDescent="0.25">
      <c r="A32" s="135"/>
      <c r="B32" s="136" t="s">
        <v>305</v>
      </c>
      <c r="C32" s="137">
        <v>84041</v>
      </c>
      <c r="D32" s="137">
        <v>84041</v>
      </c>
    </row>
    <row r="33" spans="1:7" x14ac:dyDescent="0.25">
      <c r="A33" s="135"/>
      <c r="B33" s="136" t="s">
        <v>283</v>
      </c>
      <c r="C33" s="138"/>
      <c r="D33" s="137">
        <v>398300</v>
      </c>
      <c r="F33" s="6">
        <f>D33+D34+D35+D36+D37</f>
        <v>1564000</v>
      </c>
      <c r="G33" s="5" t="s">
        <v>557</v>
      </c>
    </row>
    <row r="34" spans="1:7" x14ac:dyDescent="0.25">
      <c r="A34" s="135"/>
      <c r="B34" s="136" t="s">
        <v>284</v>
      </c>
      <c r="C34" s="138"/>
      <c r="D34" s="137">
        <v>896150</v>
      </c>
    </row>
    <row r="35" spans="1:7" x14ac:dyDescent="0.25">
      <c r="A35" s="135"/>
      <c r="B35" s="136" t="s">
        <v>335</v>
      </c>
      <c r="C35" s="138"/>
      <c r="D35" s="137">
        <v>87000</v>
      </c>
    </row>
    <row r="36" spans="1:7" x14ac:dyDescent="0.25">
      <c r="A36" s="135"/>
      <c r="B36" s="136" t="s">
        <v>286</v>
      </c>
      <c r="C36" s="138"/>
      <c r="D36" s="137">
        <v>54000</v>
      </c>
    </row>
    <row r="37" spans="1:7" x14ac:dyDescent="0.25">
      <c r="A37" s="135"/>
      <c r="B37" s="136" t="s">
        <v>287</v>
      </c>
      <c r="C37" s="138"/>
      <c r="D37" s="137">
        <v>128550</v>
      </c>
    </row>
    <row r="38" spans="1:7" x14ac:dyDescent="0.25">
      <c r="A38" s="132"/>
      <c r="B38" s="133" t="s">
        <v>114</v>
      </c>
      <c r="C38" s="139">
        <v>25509342.23</v>
      </c>
      <c r="D38" s="139">
        <v>25911681.440000001</v>
      </c>
    </row>
    <row r="39" spans="1:7" x14ac:dyDescent="0.25">
      <c r="A39" s="132"/>
      <c r="B39" s="133" t="s">
        <v>115</v>
      </c>
      <c r="C39" s="134"/>
      <c r="D39" s="134"/>
    </row>
  </sheetData>
  <pageMargins left="0.7" right="0.7" top="0.75" bottom="0.75" header="0.3" footer="0.3"/>
  <pageSetup paperSize="9" orientation="portrait" horizontalDpi="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171"/>
  <sheetViews>
    <sheetView topLeftCell="A94" workbookViewId="0">
      <selection activeCell="F116" sqref="F116"/>
    </sheetView>
  </sheetViews>
  <sheetFormatPr defaultRowHeight="15" x14ac:dyDescent="0.25"/>
  <cols>
    <col min="2" max="2" width="27" bestFit="1" customWidth="1"/>
    <col min="3" max="3" width="15.42578125" bestFit="1" customWidth="1"/>
    <col min="4" max="4" width="14.85546875" bestFit="1" customWidth="1"/>
    <col min="6" max="6" width="11.42578125" bestFit="1" customWidth="1"/>
    <col min="11" max="12" width="15.42578125" bestFit="1" customWidth="1"/>
    <col min="13" max="13" width="14" bestFit="1" customWidth="1"/>
  </cols>
  <sheetData>
    <row r="1" spans="1:8" x14ac:dyDescent="0.25">
      <c r="A1" s="292" t="s">
        <v>109</v>
      </c>
      <c r="B1" s="292"/>
      <c r="C1" s="292"/>
      <c r="D1" s="292"/>
    </row>
    <row r="2" spans="1:8" x14ac:dyDescent="0.25">
      <c r="A2" s="292" t="s">
        <v>403</v>
      </c>
      <c r="B2" s="292"/>
      <c r="C2" s="292"/>
      <c r="D2" s="292"/>
    </row>
    <row r="3" spans="1:8" x14ac:dyDescent="0.25">
      <c r="A3" s="3"/>
      <c r="B3" s="3"/>
      <c r="C3" s="3"/>
      <c r="D3" s="3"/>
    </row>
    <row r="4" spans="1:8" x14ac:dyDescent="0.25">
      <c r="A4" s="84" t="s">
        <v>104</v>
      </c>
      <c r="B4" s="84" t="s">
        <v>112</v>
      </c>
      <c r="C4" s="84" t="s">
        <v>106</v>
      </c>
      <c r="D4" s="84" t="s">
        <v>107</v>
      </c>
    </row>
    <row r="5" spans="1:8" x14ac:dyDescent="0.25">
      <c r="A5" s="111" t="s">
        <v>279</v>
      </c>
      <c r="B5" s="86" t="s">
        <v>113</v>
      </c>
      <c r="C5" s="112">
        <v>2068454092.9100001</v>
      </c>
      <c r="D5" s="88"/>
    </row>
    <row r="6" spans="1:8" x14ac:dyDescent="0.25">
      <c r="A6" s="89"/>
      <c r="B6" s="90" t="s">
        <v>355</v>
      </c>
      <c r="C6" s="110">
        <v>27684874.149999999</v>
      </c>
      <c r="D6" s="92"/>
    </row>
    <row r="7" spans="1:8" x14ac:dyDescent="0.25">
      <c r="A7" s="89"/>
      <c r="B7" s="90" t="s">
        <v>404</v>
      </c>
      <c r="C7" s="92"/>
      <c r="D7" s="110">
        <v>17017003.149999999</v>
      </c>
    </row>
    <row r="8" spans="1:8" x14ac:dyDescent="0.25">
      <c r="A8" s="89"/>
      <c r="B8" s="90" t="s">
        <v>280</v>
      </c>
      <c r="C8" s="110">
        <v>5851980168.0200005</v>
      </c>
      <c r="D8" s="110">
        <v>5816228794.0200005</v>
      </c>
    </row>
    <row r="9" spans="1:8" x14ac:dyDescent="0.25">
      <c r="A9" s="89"/>
      <c r="B9" s="90" t="s">
        <v>281</v>
      </c>
      <c r="C9" s="110">
        <v>928360533.89999998</v>
      </c>
      <c r="D9" s="110">
        <v>964111907.89999998</v>
      </c>
    </row>
    <row r="10" spans="1:8" x14ac:dyDescent="0.25">
      <c r="A10" s="89"/>
      <c r="B10" s="90" t="s">
        <v>282</v>
      </c>
      <c r="C10" s="110">
        <v>17300563.370000001</v>
      </c>
      <c r="D10" s="92"/>
      <c r="F10" s="83">
        <f>(C10+C11)/1000</f>
        <v>17341</v>
      </c>
      <c r="G10" s="5" t="s">
        <v>116</v>
      </c>
      <c r="H10" s="5"/>
    </row>
    <row r="11" spans="1:8" x14ac:dyDescent="0.25">
      <c r="A11" s="89"/>
      <c r="B11" s="90" t="s">
        <v>344</v>
      </c>
      <c r="C11" s="110">
        <v>40416.959999999999</v>
      </c>
      <c r="D11" s="92"/>
    </row>
    <row r="12" spans="1:8" x14ac:dyDescent="0.25">
      <c r="A12" s="89"/>
      <c r="B12" s="90" t="s">
        <v>283</v>
      </c>
      <c r="C12" s="92"/>
      <c r="D12" s="110">
        <v>2013088.23</v>
      </c>
    </row>
    <row r="13" spans="1:8" x14ac:dyDescent="0.25">
      <c r="A13" s="89"/>
      <c r="B13" s="90" t="s">
        <v>284</v>
      </c>
      <c r="C13" s="92"/>
      <c r="D13" s="110">
        <v>11706706.720000001</v>
      </c>
    </row>
    <row r="14" spans="1:8" x14ac:dyDescent="0.25">
      <c r="A14" s="89"/>
      <c r="B14" s="90" t="s">
        <v>285</v>
      </c>
      <c r="C14" s="92"/>
      <c r="D14" s="110">
        <v>12651664.720000001</v>
      </c>
    </row>
    <row r="15" spans="1:8" x14ac:dyDescent="0.25">
      <c r="A15" s="89"/>
      <c r="B15" s="90" t="s">
        <v>348</v>
      </c>
      <c r="C15" s="92"/>
      <c r="D15" s="110">
        <v>1318582.79</v>
      </c>
    </row>
    <row r="16" spans="1:8" x14ac:dyDescent="0.25">
      <c r="A16" s="89"/>
      <c r="B16" s="90" t="s">
        <v>335</v>
      </c>
      <c r="C16" s="92"/>
      <c r="D16" s="110">
        <v>224129.44</v>
      </c>
    </row>
    <row r="17" spans="1:11" x14ac:dyDescent="0.25">
      <c r="A17" s="89"/>
      <c r="B17" s="90" t="s">
        <v>287</v>
      </c>
      <c r="C17" s="92"/>
      <c r="D17" s="110">
        <v>139796674.41999999</v>
      </c>
    </row>
    <row r="18" spans="1:11" x14ac:dyDescent="0.25">
      <c r="A18" s="111"/>
      <c r="B18" s="86" t="s">
        <v>114</v>
      </c>
      <c r="C18" s="112">
        <v>6825366556.3999996</v>
      </c>
      <c r="D18" s="112">
        <v>6965068551.3900003</v>
      </c>
    </row>
    <row r="19" spans="1:11" x14ac:dyDescent="0.25">
      <c r="A19" s="111"/>
      <c r="B19" s="86" t="s">
        <v>115</v>
      </c>
      <c r="C19" s="112">
        <v>1928752097.9200001</v>
      </c>
      <c r="D19" s="88"/>
    </row>
    <row r="21" spans="1:11" x14ac:dyDescent="0.25">
      <c r="A21" s="292" t="s">
        <v>109</v>
      </c>
      <c r="B21" s="292"/>
      <c r="C21" s="3"/>
      <c r="D21" s="3"/>
      <c r="E21" s="3"/>
      <c r="F21" s="3"/>
      <c r="G21" s="3"/>
      <c r="H21" s="3"/>
      <c r="I21" s="3"/>
      <c r="J21" s="3"/>
    </row>
    <row r="22" spans="1:11" x14ac:dyDescent="0.25">
      <c r="A22" s="292" t="s">
        <v>288</v>
      </c>
      <c r="B22" s="292"/>
      <c r="C22" s="3"/>
      <c r="D22" s="3"/>
      <c r="E22" s="3"/>
      <c r="F22" s="3"/>
      <c r="G22" s="3"/>
      <c r="H22" s="3"/>
      <c r="I22" s="3"/>
      <c r="J22" s="3"/>
    </row>
    <row r="23" spans="1:11" x14ac:dyDescent="0.25">
      <c r="A23" s="3"/>
      <c r="B23" s="3"/>
      <c r="C23" s="3"/>
      <c r="D23" s="3"/>
      <c r="E23" s="3"/>
      <c r="F23" s="3"/>
      <c r="G23" s="3"/>
      <c r="H23" s="3"/>
      <c r="I23" s="3"/>
      <c r="J23" s="3"/>
    </row>
    <row r="24" spans="1:11" ht="22.5" x14ac:dyDescent="0.25">
      <c r="A24" s="104" t="s">
        <v>289</v>
      </c>
      <c r="B24" s="104" t="s">
        <v>405</v>
      </c>
      <c r="C24" s="3"/>
      <c r="D24" s="3"/>
      <c r="E24" s="3"/>
      <c r="F24" s="3"/>
      <c r="G24" s="3"/>
      <c r="H24" s="3"/>
      <c r="I24" s="3"/>
      <c r="J24" s="3"/>
    </row>
    <row r="25" spans="1:11" x14ac:dyDescent="0.25">
      <c r="A25" s="3"/>
      <c r="B25" s="3"/>
      <c r="C25" s="3"/>
      <c r="D25" s="3"/>
      <c r="E25" s="3"/>
      <c r="F25" s="3"/>
      <c r="G25" s="3"/>
      <c r="H25" s="3"/>
      <c r="I25" s="3"/>
      <c r="J25" s="3"/>
    </row>
    <row r="26" spans="1:11" x14ac:dyDescent="0.25">
      <c r="A26" s="293" t="s">
        <v>278</v>
      </c>
      <c r="B26" s="295" t="s">
        <v>291</v>
      </c>
      <c r="C26" s="295" t="s">
        <v>292</v>
      </c>
      <c r="D26" s="297" t="s">
        <v>293</v>
      </c>
      <c r="E26" s="286" t="s">
        <v>106</v>
      </c>
      <c r="F26" s="286"/>
      <c r="G26" s="286"/>
      <c r="H26" s="287" t="s">
        <v>107</v>
      </c>
      <c r="I26" s="287"/>
      <c r="J26" s="287"/>
    </row>
    <row r="27" spans="1:11" x14ac:dyDescent="0.25">
      <c r="A27" s="294"/>
      <c r="B27" s="296"/>
      <c r="C27" s="296"/>
      <c r="D27" s="298"/>
      <c r="E27" s="105" t="s">
        <v>104</v>
      </c>
      <c r="F27" s="288"/>
      <c r="G27" s="288"/>
      <c r="H27" s="113" t="s">
        <v>104</v>
      </c>
      <c r="I27" s="288"/>
      <c r="J27" s="288"/>
    </row>
    <row r="28" spans="1:11" ht="84" x14ac:dyDescent="0.25">
      <c r="A28" s="90" t="s">
        <v>406</v>
      </c>
      <c r="B28" s="107" t="s">
        <v>407</v>
      </c>
      <c r="C28" s="107" t="s">
        <v>408</v>
      </c>
      <c r="D28" s="107" t="s">
        <v>409</v>
      </c>
      <c r="E28" s="108" t="s">
        <v>280</v>
      </c>
      <c r="F28" s="285">
        <v>40416.959999999999</v>
      </c>
      <c r="G28" s="285"/>
      <c r="H28" s="108" t="s">
        <v>344</v>
      </c>
      <c r="I28" s="284"/>
      <c r="J28" s="284"/>
      <c r="K28" s="18"/>
    </row>
    <row r="29" spans="1:11" x14ac:dyDescent="0.25">
      <c r="A29" s="289"/>
      <c r="B29" s="289"/>
      <c r="C29" s="289"/>
      <c r="D29" s="289"/>
      <c r="E29" s="290">
        <v>40416.959999999999</v>
      </c>
      <c r="F29" s="290"/>
      <c r="G29" s="290"/>
      <c r="H29" s="291"/>
      <c r="I29" s="291"/>
      <c r="J29" s="291"/>
      <c r="K29" s="18"/>
    </row>
    <row r="30" spans="1:11" x14ac:dyDescent="0.25">
      <c r="K30" s="18"/>
    </row>
    <row r="31" spans="1:11" x14ac:dyDescent="0.25">
      <c r="A31" s="292" t="s">
        <v>109</v>
      </c>
      <c r="B31" s="292"/>
      <c r="C31" s="3"/>
      <c r="D31" s="3"/>
      <c r="E31" s="3"/>
      <c r="F31" s="3"/>
      <c r="G31" s="3"/>
      <c r="H31" s="3"/>
      <c r="I31" s="3"/>
      <c r="J31" s="3"/>
      <c r="K31" s="18"/>
    </row>
    <row r="32" spans="1:11" x14ac:dyDescent="0.25">
      <c r="A32" s="292" t="s">
        <v>288</v>
      </c>
      <c r="B32" s="292"/>
      <c r="C32" s="3"/>
      <c r="D32" s="3"/>
      <c r="E32" s="3"/>
      <c r="F32" s="3"/>
      <c r="G32" s="3"/>
      <c r="H32" s="3"/>
      <c r="I32" s="3"/>
      <c r="J32" s="3"/>
      <c r="K32" s="18"/>
    </row>
    <row r="33" spans="1:11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18"/>
    </row>
    <row r="34" spans="1:11" ht="22.5" x14ac:dyDescent="0.25">
      <c r="A34" s="104" t="s">
        <v>289</v>
      </c>
      <c r="B34" s="104" t="s">
        <v>290</v>
      </c>
      <c r="C34" s="3"/>
      <c r="D34" s="3"/>
      <c r="E34" s="3"/>
      <c r="F34" s="3"/>
      <c r="G34" s="3"/>
      <c r="H34" s="3"/>
      <c r="I34" s="3"/>
      <c r="J34" s="3"/>
      <c r="K34" s="18"/>
    </row>
    <row r="35" spans="1:11" x14ac:dyDescent="0.25">
      <c r="A35" s="3"/>
      <c r="B35" s="3"/>
      <c r="C35" s="3"/>
      <c r="D35" s="3"/>
      <c r="E35" s="3"/>
      <c r="F35" s="3"/>
      <c r="G35" s="3"/>
      <c r="H35" s="3"/>
      <c r="I35" s="3"/>
      <c r="J35" s="3"/>
      <c r="K35" s="18"/>
    </row>
    <row r="36" spans="1:11" x14ac:dyDescent="0.25">
      <c r="A36" s="293" t="s">
        <v>278</v>
      </c>
      <c r="B36" s="295" t="s">
        <v>291</v>
      </c>
      <c r="C36" s="295" t="s">
        <v>292</v>
      </c>
      <c r="D36" s="297" t="s">
        <v>293</v>
      </c>
      <c r="E36" s="286" t="s">
        <v>106</v>
      </c>
      <c r="F36" s="286"/>
      <c r="G36" s="286"/>
      <c r="H36" s="287" t="s">
        <v>107</v>
      </c>
      <c r="I36" s="287"/>
      <c r="J36" s="287"/>
      <c r="K36" s="18"/>
    </row>
    <row r="37" spans="1:11" x14ac:dyDescent="0.25">
      <c r="A37" s="294"/>
      <c r="B37" s="296"/>
      <c r="C37" s="296"/>
      <c r="D37" s="298"/>
      <c r="E37" s="105" t="s">
        <v>104</v>
      </c>
      <c r="F37" s="288"/>
      <c r="G37" s="288"/>
      <c r="H37" s="113" t="s">
        <v>104</v>
      </c>
      <c r="I37" s="288"/>
      <c r="J37" s="288"/>
      <c r="K37" s="18"/>
    </row>
    <row r="38" spans="1:11" ht="72" x14ac:dyDescent="0.25">
      <c r="A38" s="90" t="s">
        <v>294</v>
      </c>
      <c r="B38" s="107" t="s">
        <v>295</v>
      </c>
      <c r="C38" s="107" t="s">
        <v>296</v>
      </c>
      <c r="D38" s="107" t="s">
        <v>297</v>
      </c>
      <c r="E38" s="108" t="s">
        <v>280</v>
      </c>
      <c r="F38" s="285">
        <v>66875</v>
      </c>
      <c r="G38" s="285"/>
      <c r="H38" s="108" t="s">
        <v>282</v>
      </c>
      <c r="I38" s="284"/>
      <c r="J38" s="284"/>
      <c r="K38" s="18"/>
    </row>
    <row r="39" spans="1:11" ht="84" x14ac:dyDescent="0.25">
      <c r="A39" s="90" t="s">
        <v>410</v>
      </c>
      <c r="B39" s="107" t="s">
        <v>411</v>
      </c>
      <c r="C39" s="107" t="s">
        <v>412</v>
      </c>
      <c r="D39" s="107" t="s">
        <v>413</v>
      </c>
      <c r="E39" s="108" t="s">
        <v>280</v>
      </c>
      <c r="F39" s="285">
        <v>473214.29</v>
      </c>
      <c r="G39" s="285"/>
      <c r="H39" s="108" t="s">
        <v>282</v>
      </c>
      <c r="I39" s="284"/>
      <c r="J39" s="284"/>
      <c r="K39" s="18"/>
    </row>
    <row r="40" spans="1:11" ht="84" x14ac:dyDescent="0.25">
      <c r="A40" s="90" t="s">
        <v>410</v>
      </c>
      <c r="B40" s="107" t="s">
        <v>411</v>
      </c>
      <c r="C40" s="107" t="s">
        <v>412</v>
      </c>
      <c r="D40" s="107" t="s">
        <v>413</v>
      </c>
      <c r="E40" s="108" t="s">
        <v>280</v>
      </c>
      <c r="F40" s="285">
        <v>473214.29</v>
      </c>
      <c r="G40" s="285"/>
      <c r="H40" s="108" t="s">
        <v>282</v>
      </c>
      <c r="I40" s="284"/>
      <c r="J40" s="284"/>
      <c r="K40" s="18"/>
    </row>
    <row r="41" spans="1:11" ht="84" x14ac:dyDescent="0.25">
      <c r="A41" s="90" t="s">
        <v>410</v>
      </c>
      <c r="B41" s="107" t="s">
        <v>411</v>
      </c>
      <c r="C41" s="107" t="s">
        <v>412</v>
      </c>
      <c r="D41" s="107" t="s">
        <v>413</v>
      </c>
      <c r="E41" s="108" t="s">
        <v>280</v>
      </c>
      <c r="F41" s="285">
        <v>473214.29</v>
      </c>
      <c r="G41" s="285"/>
      <c r="H41" s="108" t="s">
        <v>282</v>
      </c>
      <c r="I41" s="284"/>
      <c r="J41" s="284"/>
      <c r="K41" s="18"/>
    </row>
    <row r="42" spans="1:11" ht="84" x14ac:dyDescent="0.25">
      <c r="A42" s="90" t="s">
        <v>410</v>
      </c>
      <c r="B42" s="107" t="s">
        <v>411</v>
      </c>
      <c r="C42" s="107" t="s">
        <v>412</v>
      </c>
      <c r="D42" s="107" t="s">
        <v>413</v>
      </c>
      <c r="E42" s="108" t="s">
        <v>280</v>
      </c>
      <c r="F42" s="285">
        <v>473214.27</v>
      </c>
      <c r="G42" s="285"/>
      <c r="H42" s="108" t="s">
        <v>282</v>
      </c>
      <c r="I42" s="284"/>
      <c r="J42" s="284"/>
      <c r="K42" s="18"/>
    </row>
    <row r="43" spans="1:11" ht="72" x14ac:dyDescent="0.25">
      <c r="A43" s="90" t="s">
        <v>414</v>
      </c>
      <c r="B43" s="107" t="s">
        <v>415</v>
      </c>
      <c r="C43" s="107" t="s">
        <v>416</v>
      </c>
      <c r="D43" s="107" t="s">
        <v>417</v>
      </c>
      <c r="E43" s="108" t="s">
        <v>280</v>
      </c>
      <c r="F43" s="285">
        <v>22678.57</v>
      </c>
      <c r="G43" s="285"/>
      <c r="H43" s="108" t="s">
        <v>282</v>
      </c>
      <c r="I43" s="284"/>
      <c r="J43" s="284"/>
      <c r="K43" s="18"/>
    </row>
    <row r="44" spans="1:11" ht="72" x14ac:dyDescent="0.25">
      <c r="A44" s="90" t="s">
        <v>414</v>
      </c>
      <c r="B44" s="107" t="s">
        <v>415</v>
      </c>
      <c r="C44" s="107" t="s">
        <v>416</v>
      </c>
      <c r="D44" s="107" t="s">
        <v>417</v>
      </c>
      <c r="E44" s="108" t="s">
        <v>280</v>
      </c>
      <c r="F44" s="285">
        <v>22678.57</v>
      </c>
      <c r="G44" s="285"/>
      <c r="H44" s="108" t="s">
        <v>282</v>
      </c>
      <c r="I44" s="284"/>
      <c r="J44" s="284"/>
      <c r="K44" s="18"/>
    </row>
    <row r="45" spans="1:11" ht="72" x14ac:dyDescent="0.25">
      <c r="A45" s="90" t="s">
        <v>414</v>
      </c>
      <c r="B45" s="107" t="s">
        <v>415</v>
      </c>
      <c r="C45" s="107" t="s">
        <v>416</v>
      </c>
      <c r="D45" s="107" t="s">
        <v>417</v>
      </c>
      <c r="E45" s="108" t="s">
        <v>280</v>
      </c>
      <c r="F45" s="285">
        <v>22678.57</v>
      </c>
      <c r="G45" s="285"/>
      <c r="H45" s="108" t="s">
        <v>282</v>
      </c>
      <c r="I45" s="284"/>
      <c r="J45" s="284"/>
      <c r="K45" s="18"/>
    </row>
    <row r="46" spans="1:11" ht="72" x14ac:dyDescent="0.25">
      <c r="A46" s="90" t="s">
        <v>414</v>
      </c>
      <c r="B46" s="107" t="s">
        <v>415</v>
      </c>
      <c r="C46" s="107" t="s">
        <v>416</v>
      </c>
      <c r="D46" s="107" t="s">
        <v>417</v>
      </c>
      <c r="E46" s="108" t="s">
        <v>280</v>
      </c>
      <c r="F46" s="285">
        <v>22678.57</v>
      </c>
      <c r="G46" s="285"/>
      <c r="H46" s="108" t="s">
        <v>282</v>
      </c>
      <c r="I46" s="284"/>
      <c r="J46" s="284"/>
      <c r="K46" s="18"/>
    </row>
    <row r="47" spans="1:11" ht="72" x14ac:dyDescent="0.25">
      <c r="A47" s="90" t="s">
        <v>414</v>
      </c>
      <c r="B47" s="107" t="s">
        <v>415</v>
      </c>
      <c r="C47" s="107" t="s">
        <v>416</v>
      </c>
      <c r="D47" s="107" t="s">
        <v>417</v>
      </c>
      <c r="E47" s="108" t="s">
        <v>280</v>
      </c>
      <c r="F47" s="285">
        <v>22678.57</v>
      </c>
      <c r="G47" s="285"/>
      <c r="H47" s="108" t="s">
        <v>282</v>
      </c>
      <c r="I47" s="284"/>
      <c r="J47" s="284"/>
      <c r="K47" s="18"/>
    </row>
    <row r="48" spans="1:11" ht="72" x14ac:dyDescent="0.25">
      <c r="A48" s="90" t="s">
        <v>414</v>
      </c>
      <c r="B48" s="107" t="s">
        <v>415</v>
      </c>
      <c r="C48" s="107" t="s">
        <v>416</v>
      </c>
      <c r="D48" s="107" t="s">
        <v>417</v>
      </c>
      <c r="E48" s="108" t="s">
        <v>280</v>
      </c>
      <c r="F48" s="285">
        <v>22678.57</v>
      </c>
      <c r="G48" s="285"/>
      <c r="H48" s="108" t="s">
        <v>282</v>
      </c>
      <c r="I48" s="284"/>
      <c r="J48" s="284"/>
      <c r="K48" s="18"/>
    </row>
    <row r="49" spans="1:11" ht="72" x14ac:dyDescent="0.25">
      <c r="A49" s="90" t="s">
        <v>414</v>
      </c>
      <c r="B49" s="107" t="s">
        <v>415</v>
      </c>
      <c r="C49" s="107" t="s">
        <v>416</v>
      </c>
      <c r="D49" s="107" t="s">
        <v>417</v>
      </c>
      <c r="E49" s="108" t="s">
        <v>280</v>
      </c>
      <c r="F49" s="285">
        <v>22678.58</v>
      </c>
      <c r="G49" s="285"/>
      <c r="H49" s="108" t="s">
        <v>282</v>
      </c>
      <c r="I49" s="284"/>
      <c r="J49" s="284"/>
      <c r="K49" s="18"/>
    </row>
    <row r="50" spans="1:11" ht="72" x14ac:dyDescent="0.25">
      <c r="A50" s="90" t="s">
        <v>418</v>
      </c>
      <c r="B50" s="107" t="s">
        <v>419</v>
      </c>
      <c r="C50" s="107" t="s">
        <v>420</v>
      </c>
      <c r="D50" s="107" t="s">
        <v>297</v>
      </c>
      <c r="E50" s="108" t="s">
        <v>280</v>
      </c>
      <c r="F50" s="285">
        <v>66698.210000000006</v>
      </c>
      <c r="G50" s="285"/>
      <c r="H50" s="108" t="s">
        <v>282</v>
      </c>
      <c r="I50" s="284"/>
      <c r="J50" s="284"/>
      <c r="K50" s="18"/>
    </row>
    <row r="51" spans="1:11" ht="72" x14ac:dyDescent="0.25">
      <c r="A51" s="90" t="s">
        <v>421</v>
      </c>
      <c r="B51" s="107" t="s">
        <v>422</v>
      </c>
      <c r="C51" s="107" t="s">
        <v>420</v>
      </c>
      <c r="D51" s="107" t="s">
        <v>297</v>
      </c>
      <c r="E51" s="108" t="s">
        <v>280</v>
      </c>
      <c r="F51" s="285">
        <v>51438.39</v>
      </c>
      <c r="G51" s="285"/>
      <c r="H51" s="108" t="s">
        <v>282</v>
      </c>
      <c r="I51" s="284"/>
      <c r="J51" s="284"/>
      <c r="K51" s="18"/>
    </row>
    <row r="52" spans="1:11" ht="48" x14ac:dyDescent="0.25">
      <c r="A52" s="90" t="s">
        <v>423</v>
      </c>
      <c r="B52" s="107" t="s">
        <v>424</v>
      </c>
      <c r="C52" s="107" t="s">
        <v>425</v>
      </c>
      <c r="D52" s="107" t="s">
        <v>426</v>
      </c>
      <c r="E52" s="108" t="s">
        <v>280</v>
      </c>
      <c r="F52" s="285">
        <v>81517.86</v>
      </c>
      <c r="G52" s="285"/>
      <c r="H52" s="108" t="s">
        <v>282</v>
      </c>
      <c r="I52" s="284"/>
      <c r="J52" s="284"/>
      <c r="K52" s="18"/>
    </row>
    <row r="53" spans="1:11" ht="48" x14ac:dyDescent="0.25">
      <c r="A53" s="90" t="s">
        <v>423</v>
      </c>
      <c r="B53" s="107" t="s">
        <v>424</v>
      </c>
      <c r="C53" s="107" t="s">
        <v>427</v>
      </c>
      <c r="D53" s="107" t="s">
        <v>426</v>
      </c>
      <c r="E53" s="108" t="s">
        <v>280</v>
      </c>
      <c r="F53" s="285">
        <v>24196.43</v>
      </c>
      <c r="G53" s="285"/>
      <c r="H53" s="108" t="s">
        <v>282</v>
      </c>
      <c r="I53" s="284"/>
      <c r="J53" s="284"/>
      <c r="K53" s="18"/>
    </row>
    <row r="54" spans="1:11" ht="48" x14ac:dyDescent="0.25">
      <c r="A54" s="90" t="s">
        <v>423</v>
      </c>
      <c r="B54" s="107" t="s">
        <v>424</v>
      </c>
      <c r="C54" s="107" t="s">
        <v>427</v>
      </c>
      <c r="D54" s="107" t="s">
        <v>426</v>
      </c>
      <c r="E54" s="108" t="s">
        <v>280</v>
      </c>
      <c r="F54" s="285">
        <v>24196.43</v>
      </c>
      <c r="G54" s="285"/>
      <c r="H54" s="108" t="s">
        <v>282</v>
      </c>
      <c r="I54" s="284"/>
      <c r="J54" s="284"/>
      <c r="K54" s="18"/>
    </row>
    <row r="55" spans="1:11" ht="48" x14ac:dyDescent="0.25">
      <c r="A55" s="90" t="s">
        <v>423</v>
      </c>
      <c r="B55" s="107" t="s">
        <v>424</v>
      </c>
      <c r="C55" s="107" t="s">
        <v>427</v>
      </c>
      <c r="D55" s="107" t="s">
        <v>426</v>
      </c>
      <c r="E55" s="108" t="s">
        <v>280</v>
      </c>
      <c r="F55" s="285">
        <v>24196.43</v>
      </c>
      <c r="G55" s="285"/>
      <c r="H55" s="108" t="s">
        <v>282</v>
      </c>
      <c r="I55" s="284"/>
      <c r="J55" s="284"/>
      <c r="K55" s="18"/>
    </row>
    <row r="56" spans="1:11" ht="48" x14ac:dyDescent="0.25">
      <c r="A56" s="90" t="s">
        <v>423</v>
      </c>
      <c r="B56" s="107" t="s">
        <v>424</v>
      </c>
      <c r="C56" s="107" t="s">
        <v>427</v>
      </c>
      <c r="D56" s="107" t="s">
        <v>426</v>
      </c>
      <c r="E56" s="108" t="s">
        <v>280</v>
      </c>
      <c r="F56" s="285">
        <v>24196.43</v>
      </c>
      <c r="G56" s="285"/>
      <c r="H56" s="108" t="s">
        <v>282</v>
      </c>
      <c r="I56" s="284"/>
      <c r="J56" s="284"/>
      <c r="K56" s="18"/>
    </row>
    <row r="57" spans="1:11" ht="84" x14ac:dyDescent="0.25">
      <c r="A57" s="90" t="s">
        <v>423</v>
      </c>
      <c r="B57" s="107" t="s">
        <v>424</v>
      </c>
      <c r="C57" s="107" t="s">
        <v>428</v>
      </c>
      <c r="D57" s="107" t="s">
        <v>426</v>
      </c>
      <c r="E57" s="108" t="s">
        <v>280</v>
      </c>
      <c r="F57" s="285">
        <v>78482.14</v>
      </c>
      <c r="G57" s="285"/>
      <c r="H57" s="108" t="s">
        <v>282</v>
      </c>
      <c r="I57" s="284"/>
      <c r="J57" s="284"/>
      <c r="K57" s="18"/>
    </row>
    <row r="58" spans="1:11" ht="84" x14ac:dyDescent="0.25">
      <c r="A58" s="90" t="s">
        <v>423</v>
      </c>
      <c r="B58" s="107" t="s">
        <v>424</v>
      </c>
      <c r="C58" s="107" t="s">
        <v>429</v>
      </c>
      <c r="D58" s="107" t="s">
        <v>426</v>
      </c>
      <c r="E58" s="108" t="s">
        <v>280</v>
      </c>
      <c r="F58" s="285">
        <v>36339.29</v>
      </c>
      <c r="G58" s="285"/>
      <c r="H58" s="108" t="s">
        <v>282</v>
      </c>
      <c r="I58" s="284"/>
      <c r="J58" s="284"/>
      <c r="K58" s="18"/>
    </row>
    <row r="59" spans="1:11" ht="84" x14ac:dyDescent="0.25">
      <c r="A59" s="90" t="s">
        <v>423</v>
      </c>
      <c r="B59" s="107" t="s">
        <v>424</v>
      </c>
      <c r="C59" s="107" t="s">
        <v>430</v>
      </c>
      <c r="D59" s="107" t="s">
        <v>426</v>
      </c>
      <c r="E59" s="108" t="s">
        <v>280</v>
      </c>
      <c r="F59" s="285">
        <v>38303.57</v>
      </c>
      <c r="G59" s="285"/>
      <c r="H59" s="108" t="s">
        <v>282</v>
      </c>
      <c r="I59" s="284"/>
      <c r="J59" s="284"/>
      <c r="K59" s="18"/>
    </row>
    <row r="60" spans="1:11" ht="84" x14ac:dyDescent="0.25">
      <c r="A60" s="90" t="s">
        <v>423</v>
      </c>
      <c r="B60" s="107" t="s">
        <v>424</v>
      </c>
      <c r="C60" s="107" t="s">
        <v>431</v>
      </c>
      <c r="D60" s="107" t="s">
        <v>426</v>
      </c>
      <c r="E60" s="108" t="s">
        <v>280</v>
      </c>
      <c r="F60" s="285">
        <v>65535.7</v>
      </c>
      <c r="G60" s="285"/>
      <c r="H60" s="108" t="s">
        <v>282</v>
      </c>
      <c r="I60" s="284"/>
      <c r="J60" s="284"/>
      <c r="K60" s="18"/>
    </row>
    <row r="61" spans="1:11" ht="84" x14ac:dyDescent="0.25">
      <c r="A61" s="90" t="s">
        <v>423</v>
      </c>
      <c r="B61" s="107" t="s">
        <v>424</v>
      </c>
      <c r="C61" s="107" t="s">
        <v>432</v>
      </c>
      <c r="D61" s="107" t="s">
        <v>426</v>
      </c>
      <c r="E61" s="108" t="s">
        <v>280</v>
      </c>
      <c r="F61" s="285">
        <v>105000</v>
      </c>
      <c r="G61" s="285"/>
      <c r="H61" s="108" t="s">
        <v>282</v>
      </c>
      <c r="I61" s="284"/>
      <c r="J61" s="284"/>
      <c r="K61" s="18"/>
    </row>
    <row r="62" spans="1:11" ht="72" x14ac:dyDescent="0.25">
      <c r="A62" s="90" t="s">
        <v>433</v>
      </c>
      <c r="B62" s="107" t="s">
        <v>434</v>
      </c>
      <c r="C62" s="107" t="s">
        <v>435</v>
      </c>
      <c r="D62" s="107" t="s">
        <v>436</v>
      </c>
      <c r="E62" s="108" t="s">
        <v>280</v>
      </c>
      <c r="F62" s="285">
        <v>118991.07</v>
      </c>
      <c r="G62" s="285"/>
      <c r="H62" s="108" t="s">
        <v>282</v>
      </c>
      <c r="I62" s="284"/>
      <c r="J62" s="284"/>
      <c r="K62" s="18"/>
    </row>
    <row r="63" spans="1:11" ht="72" x14ac:dyDescent="0.25">
      <c r="A63" s="90" t="s">
        <v>433</v>
      </c>
      <c r="B63" s="107" t="s">
        <v>437</v>
      </c>
      <c r="C63" s="107" t="s">
        <v>438</v>
      </c>
      <c r="D63" s="107" t="s">
        <v>439</v>
      </c>
      <c r="E63" s="108" t="s">
        <v>280</v>
      </c>
      <c r="F63" s="285">
        <v>241071.43</v>
      </c>
      <c r="G63" s="285"/>
      <c r="H63" s="108" t="s">
        <v>282</v>
      </c>
      <c r="I63" s="284"/>
      <c r="J63" s="284"/>
      <c r="K63" s="18"/>
    </row>
    <row r="64" spans="1:11" ht="108" x14ac:dyDescent="0.25">
      <c r="A64" s="90" t="s">
        <v>433</v>
      </c>
      <c r="B64" s="107" t="s">
        <v>440</v>
      </c>
      <c r="C64" s="107" t="s">
        <v>441</v>
      </c>
      <c r="D64" s="107" t="s">
        <v>442</v>
      </c>
      <c r="E64" s="108" t="s">
        <v>280</v>
      </c>
      <c r="F64" s="285">
        <v>11236584.82</v>
      </c>
      <c r="G64" s="285"/>
      <c r="H64" s="108" t="s">
        <v>282</v>
      </c>
      <c r="I64" s="284"/>
      <c r="J64" s="284"/>
      <c r="K64" s="18"/>
    </row>
    <row r="65" spans="1:11" ht="72" x14ac:dyDescent="0.25">
      <c r="A65" s="90" t="s">
        <v>433</v>
      </c>
      <c r="B65" s="107" t="s">
        <v>443</v>
      </c>
      <c r="C65" s="107" t="s">
        <v>435</v>
      </c>
      <c r="D65" s="107" t="s">
        <v>444</v>
      </c>
      <c r="E65" s="108" t="s">
        <v>280</v>
      </c>
      <c r="F65" s="285">
        <v>28600</v>
      </c>
      <c r="G65" s="285"/>
      <c r="H65" s="108" t="s">
        <v>282</v>
      </c>
      <c r="I65" s="284"/>
      <c r="J65" s="284"/>
      <c r="K65" s="18"/>
    </row>
    <row r="66" spans="1:11" ht="72" x14ac:dyDescent="0.25">
      <c r="A66" s="90" t="s">
        <v>433</v>
      </c>
      <c r="B66" s="107" t="s">
        <v>445</v>
      </c>
      <c r="C66" s="107" t="s">
        <v>435</v>
      </c>
      <c r="D66" s="107" t="s">
        <v>444</v>
      </c>
      <c r="E66" s="108" t="s">
        <v>280</v>
      </c>
      <c r="F66" s="285">
        <v>1500</v>
      </c>
      <c r="G66" s="285"/>
      <c r="H66" s="108" t="s">
        <v>282</v>
      </c>
      <c r="I66" s="284"/>
      <c r="J66" s="284"/>
      <c r="K66" s="18"/>
    </row>
    <row r="67" spans="1:11" ht="72" x14ac:dyDescent="0.25">
      <c r="A67" s="90" t="s">
        <v>446</v>
      </c>
      <c r="B67" s="107" t="s">
        <v>447</v>
      </c>
      <c r="C67" s="107" t="s">
        <v>438</v>
      </c>
      <c r="D67" s="107" t="s">
        <v>439</v>
      </c>
      <c r="E67" s="108" t="s">
        <v>280</v>
      </c>
      <c r="F67" s="285">
        <v>241071.43</v>
      </c>
      <c r="G67" s="285"/>
      <c r="H67" s="108" t="s">
        <v>282</v>
      </c>
      <c r="I67" s="284"/>
      <c r="J67" s="284"/>
      <c r="K67" s="18"/>
    </row>
    <row r="68" spans="1:11" ht="120" x14ac:dyDescent="0.25">
      <c r="A68" s="90" t="s">
        <v>448</v>
      </c>
      <c r="B68" s="107" t="s">
        <v>449</v>
      </c>
      <c r="C68" s="107" t="s">
        <v>450</v>
      </c>
      <c r="D68" s="107" t="s">
        <v>297</v>
      </c>
      <c r="E68" s="108" t="s">
        <v>280</v>
      </c>
      <c r="F68" s="285">
        <v>23733.93</v>
      </c>
      <c r="G68" s="285"/>
      <c r="H68" s="108" t="s">
        <v>282</v>
      </c>
      <c r="I68" s="284"/>
      <c r="J68" s="284"/>
      <c r="K68" s="18"/>
    </row>
    <row r="69" spans="1:11" ht="96" x14ac:dyDescent="0.25">
      <c r="A69" s="90" t="s">
        <v>451</v>
      </c>
      <c r="B69" s="107" t="s">
        <v>452</v>
      </c>
      <c r="C69" s="107" t="s">
        <v>453</v>
      </c>
      <c r="D69" s="107" t="s">
        <v>454</v>
      </c>
      <c r="E69" s="108" t="s">
        <v>280</v>
      </c>
      <c r="F69" s="285">
        <v>33035.72</v>
      </c>
      <c r="G69" s="285"/>
      <c r="H69" s="108" t="s">
        <v>282</v>
      </c>
      <c r="I69" s="284"/>
      <c r="J69" s="284"/>
      <c r="K69" s="18"/>
    </row>
    <row r="70" spans="1:11" ht="96" x14ac:dyDescent="0.25">
      <c r="A70" s="90" t="s">
        <v>451</v>
      </c>
      <c r="B70" s="107" t="s">
        <v>452</v>
      </c>
      <c r="C70" s="107" t="s">
        <v>455</v>
      </c>
      <c r="D70" s="107" t="s">
        <v>454</v>
      </c>
      <c r="E70" s="108" t="s">
        <v>280</v>
      </c>
      <c r="F70" s="285">
        <v>33035.71</v>
      </c>
      <c r="G70" s="285"/>
      <c r="H70" s="108" t="s">
        <v>282</v>
      </c>
      <c r="I70" s="284"/>
      <c r="J70" s="284"/>
      <c r="K70" s="18"/>
    </row>
    <row r="71" spans="1:11" ht="132" x14ac:dyDescent="0.25">
      <c r="A71" s="90" t="s">
        <v>456</v>
      </c>
      <c r="B71" s="107" t="s">
        <v>457</v>
      </c>
      <c r="C71" s="107" t="s">
        <v>458</v>
      </c>
      <c r="D71" s="107" t="s">
        <v>297</v>
      </c>
      <c r="E71" s="108" t="s">
        <v>280</v>
      </c>
      <c r="F71" s="285">
        <v>64108.04</v>
      </c>
      <c r="G71" s="285"/>
      <c r="H71" s="108" t="s">
        <v>282</v>
      </c>
      <c r="I71" s="284"/>
      <c r="J71" s="284"/>
      <c r="K71" s="18"/>
    </row>
    <row r="72" spans="1:11" ht="120" x14ac:dyDescent="0.25">
      <c r="A72" s="90" t="s">
        <v>456</v>
      </c>
      <c r="B72" s="107" t="s">
        <v>459</v>
      </c>
      <c r="C72" s="107" t="s">
        <v>460</v>
      </c>
      <c r="D72" s="107" t="s">
        <v>297</v>
      </c>
      <c r="E72" s="108" t="s">
        <v>280</v>
      </c>
      <c r="F72" s="285">
        <v>23125</v>
      </c>
      <c r="G72" s="285"/>
      <c r="H72" s="108" t="s">
        <v>282</v>
      </c>
      <c r="I72" s="284"/>
      <c r="J72" s="284"/>
      <c r="K72" s="18"/>
    </row>
    <row r="73" spans="1:11" ht="60" x14ac:dyDescent="0.25">
      <c r="A73" s="90" t="s">
        <v>461</v>
      </c>
      <c r="B73" s="107" t="s">
        <v>462</v>
      </c>
      <c r="C73" s="107" t="s">
        <v>463</v>
      </c>
      <c r="D73" s="107" t="s">
        <v>464</v>
      </c>
      <c r="E73" s="108" t="s">
        <v>280</v>
      </c>
      <c r="F73" s="285">
        <v>256440.18</v>
      </c>
      <c r="G73" s="285"/>
      <c r="H73" s="108" t="s">
        <v>282</v>
      </c>
      <c r="I73" s="284"/>
      <c r="J73" s="284"/>
      <c r="K73" s="18"/>
    </row>
    <row r="74" spans="1:11" ht="60" x14ac:dyDescent="0.25">
      <c r="A74" s="90" t="s">
        <v>461</v>
      </c>
      <c r="B74" s="107" t="s">
        <v>465</v>
      </c>
      <c r="C74" s="107" t="s">
        <v>463</v>
      </c>
      <c r="D74" s="107" t="s">
        <v>464</v>
      </c>
      <c r="E74" s="108" t="s">
        <v>280</v>
      </c>
      <c r="F74" s="285">
        <v>34732.14</v>
      </c>
      <c r="G74" s="285"/>
      <c r="H74" s="108" t="s">
        <v>282</v>
      </c>
      <c r="I74" s="284"/>
      <c r="J74" s="284"/>
      <c r="K74" s="18"/>
    </row>
    <row r="75" spans="1:11" ht="48" x14ac:dyDescent="0.25">
      <c r="A75" s="90" t="s">
        <v>466</v>
      </c>
      <c r="B75" s="107" t="s">
        <v>467</v>
      </c>
      <c r="C75" s="107" t="s">
        <v>468</v>
      </c>
      <c r="D75" s="107" t="s">
        <v>398</v>
      </c>
      <c r="E75" s="108" t="s">
        <v>280</v>
      </c>
      <c r="F75" s="285">
        <v>220000</v>
      </c>
      <c r="G75" s="285"/>
      <c r="H75" s="108" t="s">
        <v>282</v>
      </c>
      <c r="I75" s="284"/>
      <c r="J75" s="284"/>
      <c r="K75" s="18"/>
    </row>
    <row r="76" spans="1:11" ht="60" x14ac:dyDescent="0.25">
      <c r="A76" s="90" t="s">
        <v>469</v>
      </c>
      <c r="B76" s="107" t="s">
        <v>470</v>
      </c>
      <c r="C76" s="107" t="s">
        <v>471</v>
      </c>
      <c r="D76" s="107" t="s">
        <v>297</v>
      </c>
      <c r="E76" s="108" t="s">
        <v>280</v>
      </c>
      <c r="F76" s="285">
        <v>31034.82</v>
      </c>
      <c r="G76" s="285"/>
      <c r="H76" s="108" t="s">
        <v>282</v>
      </c>
      <c r="I76" s="284"/>
      <c r="J76" s="284"/>
      <c r="K76" s="18"/>
    </row>
    <row r="77" spans="1:11" ht="60" x14ac:dyDescent="0.25">
      <c r="A77" s="90" t="s">
        <v>469</v>
      </c>
      <c r="B77" s="107" t="s">
        <v>470</v>
      </c>
      <c r="C77" s="107" t="s">
        <v>471</v>
      </c>
      <c r="D77" s="107" t="s">
        <v>297</v>
      </c>
      <c r="E77" s="108" t="s">
        <v>280</v>
      </c>
      <c r="F77" s="285">
        <v>31034.82</v>
      </c>
      <c r="G77" s="285"/>
      <c r="H77" s="108" t="s">
        <v>282</v>
      </c>
      <c r="I77" s="284"/>
      <c r="J77" s="284"/>
      <c r="K77" s="18"/>
    </row>
    <row r="78" spans="1:11" ht="60" x14ac:dyDescent="0.25">
      <c r="A78" s="90" t="s">
        <v>469</v>
      </c>
      <c r="B78" s="107" t="s">
        <v>470</v>
      </c>
      <c r="C78" s="107" t="s">
        <v>471</v>
      </c>
      <c r="D78" s="107" t="s">
        <v>297</v>
      </c>
      <c r="E78" s="108" t="s">
        <v>280</v>
      </c>
      <c r="F78" s="285">
        <v>31034.82</v>
      </c>
      <c r="G78" s="285"/>
      <c r="H78" s="108" t="s">
        <v>282</v>
      </c>
      <c r="I78" s="284"/>
      <c r="J78" s="284"/>
      <c r="K78" s="18"/>
    </row>
    <row r="79" spans="1:11" ht="60" x14ac:dyDescent="0.25">
      <c r="A79" s="90" t="s">
        <v>469</v>
      </c>
      <c r="B79" s="107" t="s">
        <v>470</v>
      </c>
      <c r="C79" s="107" t="s">
        <v>471</v>
      </c>
      <c r="D79" s="107" t="s">
        <v>297</v>
      </c>
      <c r="E79" s="108" t="s">
        <v>280</v>
      </c>
      <c r="F79" s="285">
        <v>31034.82</v>
      </c>
      <c r="G79" s="285"/>
      <c r="H79" s="108" t="s">
        <v>282</v>
      </c>
      <c r="I79" s="284"/>
      <c r="J79" s="284"/>
      <c r="K79" s="18"/>
    </row>
    <row r="80" spans="1:11" ht="48" x14ac:dyDescent="0.25">
      <c r="A80" s="90" t="s">
        <v>472</v>
      </c>
      <c r="B80" s="107" t="s">
        <v>473</v>
      </c>
      <c r="C80" s="107" t="s">
        <v>474</v>
      </c>
      <c r="D80" s="107" t="s">
        <v>475</v>
      </c>
      <c r="E80" s="108" t="s">
        <v>280</v>
      </c>
      <c r="F80" s="285">
        <v>36250</v>
      </c>
      <c r="G80" s="285"/>
      <c r="H80" s="108" t="s">
        <v>282</v>
      </c>
      <c r="I80" s="284"/>
      <c r="J80" s="284"/>
      <c r="K80" s="18"/>
    </row>
    <row r="81" spans="1:11" ht="72" x14ac:dyDescent="0.25">
      <c r="A81" s="90" t="s">
        <v>476</v>
      </c>
      <c r="B81" s="107" t="s">
        <v>477</v>
      </c>
      <c r="C81" s="107" t="s">
        <v>478</v>
      </c>
      <c r="D81" s="107" t="s">
        <v>464</v>
      </c>
      <c r="E81" s="108" t="s">
        <v>280</v>
      </c>
      <c r="F81" s="285">
        <v>108147.32</v>
      </c>
      <c r="G81" s="285"/>
      <c r="H81" s="108" t="s">
        <v>282</v>
      </c>
      <c r="I81" s="284"/>
      <c r="J81" s="284"/>
      <c r="K81" s="18"/>
    </row>
    <row r="82" spans="1:11" ht="72" x14ac:dyDescent="0.25">
      <c r="A82" s="90" t="s">
        <v>476</v>
      </c>
      <c r="B82" s="107" t="s">
        <v>479</v>
      </c>
      <c r="C82" s="107" t="s">
        <v>478</v>
      </c>
      <c r="D82" s="107" t="s">
        <v>464</v>
      </c>
      <c r="E82" s="108" t="s">
        <v>280</v>
      </c>
      <c r="F82" s="285">
        <v>20535.71</v>
      </c>
      <c r="G82" s="285"/>
      <c r="H82" s="108" t="s">
        <v>282</v>
      </c>
      <c r="I82" s="284"/>
      <c r="J82" s="284"/>
      <c r="K82" s="18"/>
    </row>
    <row r="83" spans="1:11" ht="84" x14ac:dyDescent="0.25">
      <c r="A83" s="90" t="s">
        <v>480</v>
      </c>
      <c r="B83" s="107" t="s">
        <v>481</v>
      </c>
      <c r="C83" s="107" t="s">
        <v>482</v>
      </c>
      <c r="D83" s="107" t="s">
        <v>297</v>
      </c>
      <c r="E83" s="108" t="s">
        <v>280</v>
      </c>
      <c r="F83" s="285">
        <v>363391.07</v>
      </c>
      <c r="G83" s="285"/>
      <c r="H83" s="108" t="s">
        <v>282</v>
      </c>
      <c r="I83" s="284"/>
      <c r="J83" s="284"/>
      <c r="K83" s="18"/>
    </row>
    <row r="84" spans="1:11" ht="48" x14ac:dyDescent="0.25">
      <c r="A84" s="90" t="s">
        <v>483</v>
      </c>
      <c r="B84" s="107" t="s">
        <v>484</v>
      </c>
      <c r="C84" s="107" t="s">
        <v>468</v>
      </c>
      <c r="D84" s="107" t="s">
        <v>398</v>
      </c>
      <c r="E84" s="108" t="s">
        <v>280</v>
      </c>
      <c r="F84" s="285">
        <v>220000</v>
      </c>
      <c r="G84" s="285"/>
      <c r="H84" s="108" t="s">
        <v>282</v>
      </c>
      <c r="I84" s="284"/>
      <c r="J84" s="284"/>
      <c r="K84" s="18"/>
    </row>
    <row r="85" spans="1:11" ht="84" x14ac:dyDescent="0.25">
      <c r="A85" s="90" t="s">
        <v>485</v>
      </c>
      <c r="B85" s="107" t="s">
        <v>486</v>
      </c>
      <c r="C85" s="107" t="s">
        <v>487</v>
      </c>
      <c r="D85" s="107" t="s">
        <v>297</v>
      </c>
      <c r="E85" s="108" t="s">
        <v>280</v>
      </c>
      <c r="F85" s="285">
        <v>322501.78999999998</v>
      </c>
      <c r="G85" s="285"/>
      <c r="H85" s="108" t="s">
        <v>282</v>
      </c>
      <c r="I85" s="284"/>
      <c r="J85" s="284"/>
      <c r="K85" s="18"/>
    </row>
    <row r="86" spans="1:11" ht="84" x14ac:dyDescent="0.25">
      <c r="A86" s="90" t="s">
        <v>488</v>
      </c>
      <c r="B86" s="107" t="s">
        <v>489</v>
      </c>
      <c r="C86" s="107" t="s">
        <v>490</v>
      </c>
      <c r="D86" s="107" t="s">
        <v>297</v>
      </c>
      <c r="E86" s="108" t="s">
        <v>280</v>
      </c>
      <c r="F86" s="285">
        <v>541960.71</v>
      </c>
      <c r="G86" s="285"/>
      <c r="H86" s="108" t="s">
        <v>282</v>
      </c>
      <c r="I86" s="284"/>
      <c r="J86" s="284"/>
      <c r="K86" s="18"/>
    </row>
    <row r="87" spans="1:11" ht="72" x14ac:dyDescent="0.25">
      <c r="A87" s="90" t="s">
        <v>491</v>
      </c>
      <c r="B87" s="107" t="s">
        <v>492</v>
      </c>
      <c r="C87" s="107" t="s">
        <v>493</v>
      </c>
      <c r="D87" s="107" t="s">
        <v>297</v>
      </c>
      <c r="E87" s="108" t="s">
        <v>280</v>
      </c>
      <c r="F87" s="285">
        <v>117751.79</v>
      </c>
      <c r="G87" s="285"/>
      <c r="H87" s="108" t="s">
        <v>282</v>
      </c>
      <c r="I87" s="284"/>
      <c r="J87" s="284"/>
      <c r="K87" s="18"/>
    </row>
    <row r="88" spans="1:11" ht="72" x14ac:dyDescent="0.25">
      <c r="A88" s="90" t="s">
        <v>491</v>
      </c>
      <c r="B88" s="107" t="s">
        <v>492</v>
      </c>
      <c r="C88" s="107" t="s">
        <v>494</v>
      </c>
      <c r="D88" s="107" t="s">
        <v>297</v>
      </c>
      <c r="E88" s="108" t="s">
        <v>280</v>
      </c>
      <c r="F88" s="285">
        <v>24553.57</v>
      </c>
      <c r="G88" s="285"/>
      <c r="H88" s="108" t="s">
        <v>282</v>
      </c>
      <c r="I88" s="284"/>
      <c r="J88" s="284"/>
      <c r="K88" s="18"/>
    </row>
    <row r="89" spans="1:11" ht="84" x14ac:dyDescent="0.25">
      <c r="A89" s="90" t="s">
        <v>491</v>
      </c>
      <c r="B89" s="107" t="s">
        <v>492</v>
      </c>
      <c r="C89" s="107" t="s">
        <v>495</v>
      </c>
      <c r="D89" s="107" t="s">
        <v>297</v>
      </c>
      <c r="E89" s="108" t="s">
        <v>280</v>
      </c>
      <c r="F89" s="285">
        <v>37523.21</v>
      </c>
      <c r="G89" s="285"/>
      <c r="H89" s="108" t="s">
        <v>282</v>
      </c>
      <c r="I89" s="284"/>
      <c r="J89" s="284"/>
      <c r="K89" s="18"/>
    </row>
    <row r="90" spans="1:11" ht="60" x14ac:dyDescent="0.25">
      <c r="A90" s="90" t="s">
        <v>496</v>
      </c>
      <c r="B90" s="107" t="s">
        <v>497</v>
      </c>
      <c r="C90" s="107" t="s">
        <v>498</v>
      </c>
      <c r="D90" s="107" t="s">
        <v>464</v>
      </c>
      <c r="E90" s="108" t="s">
        <v>280</v>
      </c>
      <c r="F90" s="285">
        <v>19196.43</v>
      </c>
      <c r="G90" s="285"/>
      <c r="H90" s="108" t="s">
        <v>282</v>
      </c>
      <c r="I90" s="284"/>
      <c r="J90" s="284"/>
      <c r="K90" s="18"/>
    </row>
    <row r="91" spans="1:11" ht="48" x14ac:dyDescent="0.25">
      <c r="A91" s="90" t="s">
        <v>499</v>
      </c>
      <c r="B91" s="107" t="s">
        <v>500</v>
      </c>
      <c r="C91" s="107" t="s">
        <v>501</v>
      </c>
      <c r="D91" s="107" t="s">
        <v>502</v>
      </c>
      <c r="E91" s="108" t="s">
        <v>280</v>
      </c>
      <c r="F91" s="285">
        <v>70000</v>
      </c>
      <c r="G91" s="285"/>
      <c r="H91" s="108" t="s">
        <v>282</v>
      </c>
      <c r="I91" s="284"/>
      <c r="J91" s="284"/>
      <c r="K91" s="18"/>
    </row>
    <row r="92" spans="1:11" x14ac:dyDescent="0.25">
      <c r="A92" s="289"/>
      <c r="B92" s="289"/>
      <c r="C92" s="289"/>
      <c r="D92" s="289"/>
      <c r="E92" s="290">
        <v>17300563.370000001</v>
      </c>
      <c r="F92" s="290"/>
      <c r="G92" s="290"/>
      <c r="H92" s="291"/>
      <c r="I92" s="291"/>
      <c r="J92" s="291"/>
      <c r="K92" s="18"/>
    </row>
    <row r="93" spans="1:11" x14ac:dyDescent="0.25">
      <c r="A93" s="3"/>
      <c r="B93" s="3"/>
      <c r="C93" s="3"/>
      <c r="D93" s="3"/>
      <c r="E93" s="3"/>
      <c r="F93" s="3"/>
      <c r="G93" s="3"/>
      <c r="H93" s="3"/>
      <c r="I93" s="3"/>
      <c r="J93" s="3"/>
    </row>
    <row r="94" spans="1:11" s="46" customFormat="1" x14ac:dyDescent="0.25">
      <c r="A94" s="292" t="s">
        <v>109</v>
      </c>
      <c r="B94" s="292"/>
      <c r="C94" s="292"/>
      <c r="D94" s="292"/>
    </row>
    <row r="95" spans="1:11" s="46" customFormat="1" x14ac:dyDescent="0.25">
      <c r="A95" s="292" t="s">
        <v>354</v>
      </c>
      <c r="B95" s="292"/>
      <c r="C95" s="292"/>
      <c r="D95" s="292"/>
    </row>
    <row r="96" spans="1:11" x14ac:dyDescent="0.25">
      <c r="A96" s="3"/>
      <c r="B96" s="3"/>
      <c r="C96" s="3"/>
      <c r="D96" s="3"/>
    </row>
    <row r="97" spans="1:6" x14ac:dyDescent="0.25">
      <c r="A97" s="84" t="s">
        <v>104</v>
      </c>
      <c r="B97" s="84" t="s">
        <v>112</v>
      </c>
      <c r="C97" s="84" t="s">
        <v>106</v>
      </c>
      <c r="D97" s="84" t="s">
        <v>107</v>
      </c>
    </row>
    <row r="98" spans="1:6" x14ac:dyDescent="0.25">
      <c r="A98" s="85" t="s">
        <v>279</v>
      </c>
      <c r="B98" s="86" t="s">
        <v>113</v>
      </c>
      <c r="C98" s="87">
        <v>2177179501.4499998</v>
      </c>
      <c r="D98" s="88"/>
    </row>
    <row r="99" spans="1:6" x14ac:dyDescent="0.25">
      <c r="A99" s="89"/>
      <c r="B99" s="90" t="s">
        <v>355</v>
      </c>
      <c r="C99" s="91">
        <v>31461656.41</v>
      </c>
      <c r="D99" s="92"/>
    </row>
    <row r="100" spans="1:6" x14ac:dyDescent="0.25">
      <c r="A100" s="89"/>
      <c r="B100" s="90" t="s">
        <v>280</v>
      </c>
      <c r="C100" s="91">
        <v>2109580092.8399999</v>
      </c>
      <c r="D100" s="91">
        <v>2105050370.3399999</v>
      </c>
    </row>
    <row r="101" spans="1:6" x14ac:dyDescent="0.25">
      <c r="A101" s="89"/>
      <c r="B101" s="90" t="s">
        <v>281</v>
      </c>
      <c r="C101" s="91">
        <v>308352098.94999999</v>
      </c>
      <c r="D101" s="91">
        <v>312881821.44999999</v>
      </c>
    </row>
    <row r="102" spans="1:6" x14ac:dyDescent="0.25">
      <c r="A102" s="89"/>
      <c r="B102" s="90" t="s">
        <v>356</v>
      </c>
      <c r="C102" s="91">
        <v>12320182.189999999</v>
      </c>
      <c r="D102" s="92"/>
    </row>
    <row r="103" spans="1:6" x14ac:dyDescent="0.25">
      <c r="A103" s="89"/>
      <c r="B103" s="90" t="s">
        <v>357</v>
      </c>
      <c r="C103" s="91">
        <v>206481.28</v>
      </c>
      <c r="D103" s="92"/>
    </row>
    <row r="104" spans="1:6" x14ac:dyDescent="0.25">
      <c r="A104" s="89"/>
      <c r="B104" s="102" t="s">
        <v>282</v>
      </c>
      <c r="C104" s="103">
        <v>1390533.92</v>
      </c>
      <c r="D104" s="92"/>
      <c r="F104" s="114">
        <f>C104/1000</f>
        <v>1391</v>
      </c>
    </row>
    <row r="105" spans="1:6" x14ac:dyDescent="0.25">
      <c r="A105" s="89"/>
      <c r="B105" s="90" t="s">
        <v>333</v>
      </c>
      <c r="C105" s="91">
        <v>5349829</v>
      </c>
      <c r="D105" s="92"/>
    </row>
    <row r="106" spans="1:6" x14ac:dyDescent="0.25">
      <c r="A106" s="89"/>
      <c r="B106" s="90" t="s">
        <v>283</v>
      </c>
      <c r="C106" s="92"/>
      <c r="D106" s="91">
        <v>1065541.1599999999</v>
      </c>
    </row>
    <row r="107" spans="1:6" x14ac:dyDescent="0.25">
      <c r="A107" s="89"/>
      <c r="B107" s="90" t="s">
        <v>284</v>
      </c>
      <c r="C107" s="92"/>
      <c r="D107" s="91">
        <v>11750974</v>
      </c>
    </row>
    <row r="108" spans="1:6" x14ac:dyDescent="0.25">
      <c r="A108" s="89"/>
      <c r="B108" s="90" t="s">
        <v>285</v>
      </c>
      <c r="C108" s="92"/>
      <c r="D108" s="91">
        <v>2041167.12</v>
      </c>
    </row>
    <row r="109" spans="1:6" x14ac:dyDescent="0.25">
      <c r="A109" s="89"/>
      <c r="B109" s="90" t="s">
        <v>286</v>
      </c>
      <c r="C109" s="92"/>
      <c r="D109" s="91">
        <v>94377572.120000005</v>
      </c>
    </row>
    <row r="110" spans="1:6" x14ac:dyDescent="0.25">
      <c r="A110" s="89"/>
      <c r="B110" s="90" t="s">
        <v>287</v>
      </c>
      <c r="C110" s="92"/>
      <c r="D110" s="91">
        <v>50218836.939999998</v>
      </c>
    </row>
    <row r="111" spans="1:6" x14ac:dyDescent="0.25">
      <c r="A111" s="85"/>
      <c r="B111" s="86" t="s">
        <v>114</v>
      </c>
      <c r="C111" s="87">
        <v>2468660874.5900002</v>
      </c>
      <c r="D111" s="87">
        <v>2577386283.1300001</v>
      </c>
    </row>
    <row r="112" spans="1:6" x14ac:dyDescent="0.25">
      <c r="A112" s="85"/>
      <c r="B112" s="86" t="s">
        <v>115</v>
      </c>
      <c r="C112" s="87">
        <v>2068454092.9100001</v>
      </c>
      <c r="D112" s="88"/>
    </row>
    <row r="114" spans="1:11" x14ac:dyDescent="0.25">
      <c r="A114" s="292" t="s">
        <v>109</v>
      </c>
      <c r="B114" s="292"/>
      <c r="C114" s="292"/>
      <c r="D114" s="292"/>
      <c r="E114" s="3"/>
      <c r="F114" s="3"/>
      <c r="G114" s="3"/>
      <c r="H114" s="3"/>
      <c r="I114" s="3"/>
      <c r="J114" s="3"/>
    </row>
    <row r="115" spans="1:11" x14ac:dyDescent="0.25">
      <c r="A115" s="292" t="s">
        <v>361</v>
      </c>
      <c r="B115" s="292"/>
      <c r="C115" s="292"/>
      <c r="D115" s="292"/>
      <c r="E115" s="3"/>
      <c r="F115" s="3"/>
      <c r="G115" s="3"/>
      <c r="H115" s="3"/>
      <c r="I115" s="3"/>
      <c r="J115" s="3"/>
    </row>
    <row r="116" spans="1:11" x14ac:dyDescent="0.25">
      <c r="A116" s="3"/>
      <c r="B116" s="3"/>
      <c r="C116" s="3"/>
      <c r="D116" s="3"/>
      <c r="E116" s="3"/>
      <c r="F116" s="3"/>
      <c r="G116" s="3"/>
      <c r="H116" s="3"/>
      <c r="I116" s="3"/>
      <c r="J116" s="3"/>
    </row>
    <row r="117" spans="1:11" ht="22.5" x14ac:dyDescent="0.25">
      <c r="A117" s="104" t="s">
        <v>289</v>
      </c>
      <c r="B117" s="104" t="s">
        <v>290</v>
      </c>
      <c r="C117" s="3"/>
      <c r="D117" s="3"/>
      <c r="E117" s="3"/>
      <c r="F117" s="3"/>
      <c r="G117" s="3"/>
      <c r="H117" s="3"/>
      <c r="I117" s="3"/>
      <c r="J117" s="3"/>
    </row>
    <row r="118" spans="1:11" x14ac:dyDescent="0.25">
      <c r="A118" s="3"/>
      <c r="B118" s="3"/>
      <c r="C118" s="3"/>
      <c r="D118" s="3"/>
      <c r="E118" s="3"/>
      <c r="F118" s="3"/>
      <c r="G118" s="3"/>
      <c r="H118" s="3"/>
      <c r="I118" s="3"/>
      <c r="J118" s="3"/>
    </row>
    <row r="119" spans="1:11" x14ac:dyDescent="0.25">
      <c r="A119" s="293" t="s">
        <v>278</v>
      </c>
      <c r="B119" s="295" t="s">
        <v>291</v>
      </c>
      <c r="C119" s="295" t="s">
        <v>292</v>
      </c>
      <c r="D119" s="297" t="s">
        <v>293</v>
      </c>
      <c r="E119" s="286" t="s">
        <v>106</v>
      </c>
      <c r="F119" s="286"/>
      <c r="G119" s="286"/>
      <c r="H119" s="287" t="s">
        <v>107</v>
      </c>
      <c r="I119" s="287"/>
      <c r="J119" s="287"/>
    </row>
    <row r="120" spans="1:11" x14ac:dyDescent="0.25">
      <c r="A120" s="294"/>
      <c r="B120" s="296"/>
      <c r="C120" s="296"/>
      <c r="D120" s="298"/>
      <c r="E120" s="105" t="s">
        <v>104</v>
      </c>
      <c r="F120" s="288"/>
      <c r="G120" s="288"/>
      <c r="H120" s="106" t="s">
        <v>104</v>
      </c>
      <c r="I120" s="288"/>
      <c r="J120" s="288"/>
    </row>
    <row r="121" spans="1:11" ht="60" x14ac:dyDescent="0.25">
      <c r="A121" s="90" t="s">
        <v>362</v>
      </c>
      <c r="B121" s="107" t="s">
        <v>363</v>
      </c>
      <c r="C121" s="107" t="s">
        <v>364</v>
      </c>
      <c r="D121" s="107" t="s">
        <v>365</v>
      </c>
      <c r="E121" s="108" t="s">
        <v>280</v>
      </c>
      <c r="F121" s="285">
        <v>60000</v>
      </c>
      <c r="G121" s="285"/>
      <c r="H121" s="108" t="s">
        <v>282</v>
      </c>
      <c r="I121" s="284"/>
      <c r="J121" s="284"/>
      <c r="K121" s="4"/>
    </row>
    <row r="122" spans="1:11" ht="72" x14ac:dyDescent="0.25">
      <c r="A122" s="90" t="s">
        <v>366</v>
      </c>
      <c r="B122" s="107" t="s">
        <v>367</v>
      </c>
      <c r="C122" s="107" t="s">
        <v>368</v>
      </c>
      <c r="D122" s="107" t="s">
        <v>369</v>
      </c>
      <c r="E122" s="108" t="s">
        <v>280</v>
      </c>
      <c r="F122" s="285">
        <v>22321.43</v>
      </c>
      <c r="G122" s="285"/>
      <c r="H122" s="108" t="s">
        <v>282</v>
      </c>
      <c r="I122" s="284"/>
      <c r="J122" s="284"/>
      <c r="K122" s="18"/>
    </row>
    <row r="123" spans="1:11" ht="60" x14ac:dyDescent="0.25">
      <c r="A123" s="90" t="s">
        <v>370</v>
      </c>
      <c r="B123" s="107" t="s">
        <v>371</v>
      </c>
      <c r="C123" s="107" t="s">
        <v>372</v>
      </c>
      <c r="D123" s="107" t="s">
        <v>297</v>
      </c>
      <c r="E123" s="108" t="s">
        <v>280</v>
      </c>
      <c r="F123" s="285">
        <v>245915.18</v>
      </c>
      <c r="G123" s="285"/>
      <c r="H123" s="108" t="s">
        <v>282</v>
      </c>
      <c r="I123" s="284"/>
      <c r="J123" s="284"/>
      <c r="K123" s="18"/>
    </row>
    <row r="124" spans="1:11" ht="84" x14ac:dyDescent="0.25">
      <c r="A124" s="90" t="s">
        <v>373</v>
      </c>
      <c r="B124" s="107" t="s">
        <v>374</v>
      </c>
      <c r="C124" s="107" t="s">
        <v>375</v>
      </c>
      <c r="D124" s="107" t="s">
        <v>297</v>
      </c>
      <c r="E124" s="108" t="s">
        <v>280</v>
      </c>
      <c r="F124" s="285">
        <v>77589.289999999994</v>
      </c>
      <c r="G124" s="285"/>
      <c r="H124" s="108" t="s">
        <v>282</v>
      </c>
      <c r="I124" s="284"/>
      <c r="J124" s="284"/>
      <c r="K124" s="18"/>
    </row>
    <row r="125" spans="1:11" ht="84" x14ac:dyDescent="0.25">
      <c r="A125" s="90" t="s">
        <v>373</v>
      </c>
      <c r="B125" s="107" t="s">
        <v>374</v>
      </c>
      <c r="C125" s="107" t="s">
        <v>375</v>
      </c>
      <c r="D125" s="107" t="s">
        <v>297</v>
      </c>
      <c r="E125" s="108" t="s">
        <v>280</v>
      </c>
      <c r="F125" s="285">
        <v>77589.289999999994</v>
      </c>
      <c r="G125" s="285"/>
      <c r="H125" s="108" t="s">
        <v>282</v>
      </c>
      <c r="I125" s="284"/>
      <c r="J125" s="284"/>
      <c r="K125" s="18"/>
    </row>
    <row r="126" spans="1:11" ht="84" x14ac:dyDescent="0.25">
      <c r="A126" s="90" t="s">
        <v>373</v>
      </c>
      <c r="B126" s="107" t="s">
        <v>374</v>
      </c>
      <c r="C126" s="107" t="s">
        <v>375</v>
      </c>
      <c r="D126" s="107" t="s">
        <v>297</v>
      </c>
      <c r="E126" s="108" t="s">
        <v>280</v>
      </c>
      <c r="F126" s="285">
        <v>77589.279999999999</v>
      </c>
      <c r="G126" s="285"/>
      <c r="H126" s="108" t="s">
        <v>282</v>
      </c>
      <c r="I126" s="284"/>
      <c r="J126" s="284"/>
      <c r="K126" s="18"/>
    </row>
    <row r="127" spans="1:11" ht="84" x14ac:dyDescent="0.25">
      <c r="A127" s="90" t="s">
        <v>373</v>
      </c>
      <c r="B127" s="107" t="s">
        <v>374</v>
      </c>
      <c r="C127" s="107" t="s">
        <v>375</v>
      </c>
      <c r="D127" s="107" t="s">
        <v>297</v>
      </c>
      <c r="E127" s="108" t="s">
        <v>280</v>
      </c>
      <c r="F127" s="285">
        <v>77589.279999999999</v>
      </c>
      <c r="G127" s="285"/>
      <c r="H127" s="108" t="s">
        <v>282</v>
      </c>
      <c r="I127" s="284"/>
      <c r="J127" s="284"/>
      <c r="K127" s="18"/>
    </row>
    <row r="128" spans="1:11" ht="84" x14ac:dyDescent="0.25">
      <c r="A128" s="90" t="s">
        <v>215</v>
      </c>
      <c r="B128" s="107" t="s">
        <v>376</v>
      </c>
      <c r="C128" s="107" t="s">
        <v>377</v>
      </c>
      <c r="D128" s="107" t="s">
        <v>297</v>
      </c>
      <c r="E128" s="108" t="s">
        <v>280</v>
      </c>
      <c r="F128" s="285">
        <v>115982.14</v>
      </c>
      <c r="G128" s="285"/>
      <c r="H128" s="108" t="s">
        <v>282</v>
      </c>
      <c r="I128" s="284"/>
      <c r="J128" s="284"/>
      <c r="K128" s="18"/>
    </row>
    <row r="129" spans="1:11" ht="60" x14ac:dyDescent="0.25">
      <c r="A129" s="90" t="s">
        <v>378</v>
      </c>
      <c r="B129" s="107" t="s">
        <v>379</v>
      </c>
      <c r="C129" s="107" t="s">
        <v>380</v>
      </c>
      <c r="D129" s="107" t="s">
        <v>381</v>
      </c>
      <c r="E129" s="108" t="s">
        <v>280</v>
      </c>
      <c r="F129" s="285">
        <v>71428.570000000007</v>
      </c>
      <c r="G129" s="285"/>
      <c r="H129" s="108" t="s">
        <v>282</v>
      </c>
      <c r="I129" s="284"/>
      <c r="J129" s="284"/>
      <c r="K129" s="18"/>
    </row>
    <row r="130" spans="1:11" ht="72" x14ac:dyDescent="0.25">
      <c r="A130" s="90" t="s">
        <v>216</v>
      </c>
      <c r="B130" s="107" t="s">
        <v>382</v>
      </c>
      <c r="C130" s="107" t="s">
        <v>383</v>
      </c>
      <c r="D130" s="107" t="s">
        <v>384</v>
      </c>
      <c r="E130" s="108" t="s">
        <v>280</v>
      </c>
      <c r="F130" s="285">
        <v>62500</v>
      </c>
      <c r="G130" s="285"/>
      <c r="H130" s="108" t="s">
        <v>282</v>
      </c>
      <c r="I130" s="284"/>
      <c r="J130" s="284"/>
      <c r="K130" s="18"/>
    </row>
    <row r="131" spans="1:11" ht="72" x14ac:dyDescent="0.25">
      <c r="A131" s="90" t="s">
        <v>216</v>
      </c>
      <c r="B131" s="107" t="s">
        <v>385</v>
      </c>
      <c r="C131" s="107" t="s">
        <v>383</v>
      </c>
      <c r="D131" s="107" t="s">
        <v>384</v>
      </c>
      <c r="E131" s="108" t="s">
        <v>280</v>
      </c>
      <c r="F131" s="285">
        <v>17857.14</v>
      </c>
      <c r="G131" s="285"/>
      <c r="H131" s="108" t="s">
        <v>282</v>
      </c>
      <c r="I131" s="284"/>
      <c r="J131" s="284"/>
      <c r="K131" s="18"/>
    </row>
    <row r="132" spans="1:11" ht="72" x14ac:dyDescent="0.25">
      <c r="A132" s="90" t="s">
        <v>386</v>
      </c>
      <c r="B132" s="107" t="s">
        <v>387</v>
      </c>
      <c r="C132" s="107" t="s">
        <v>388</v>
      </c>
      <c r="D132" s="107" t="s">
        <v>384</v>
      </c>
      <c r="E132" s="108" t="s">
        <v>280</v>
      </c>
      <c r="F132" s="285">
        <v>65178.57</v>
      </c>
      <c r="G132" s="285"/>
      <c r="H132" s="108" t="s">
        <v>282</v>
      </c>
      <c r="I132" s="284"/>
      <c r="J132" s="284"/>
      <c r="K132" s="18"/>
    </row>
    <row r="133" spans="1:11" ht="72" x14ac:dyDescent="0.25">
      <c r="A133" s="90" t="s">
        <v>386</v>
      </c>
      <c r="B133" s="107" t="s">
        <v>389</v>
      </c>
      <c r="C133" s="107" t="s">
        <v>388</v>
      </c>
      <c r="D133" s="107" t="s">
        <v>384</v>
      </c>
      <c r="E133" s="108" t="s">
        <v>280</v>
      </c>
      <c r="F133" s="285">
        <v>16964.29</v>
      </c>
      <c r="G133" s="285"/>
      <c r="H133" s="108" t="s">
        <v>282</v>
      </c>
      <c r="I133" s="284"/>
      <c r="J133" s="284"/>
      <c r="K133" s="18"/>
    </row>
    <row r="134" spans="1:11" ht="60" x14ac:dyDescent="0.25">
      <c r="A134" s="90" t="s">
        <v>390</v>
      </c>
      <c r="B134" s="107" t="s">
        <v>391</v>
      </c>
      <c r="C134" s="107" t="s">
        <v>380</v>
      </c>
      <c r="D134" s="107" t="s">
        <v>392</v>
      </c>
      <c r="E134" s="108" t="s">
        <v>280</v>
      </c>
      <c r="F134" s="285">
        <v>51200</v>
      </c>
      <c r="G134" s="285"/>
      <c r="H134" s="108" t="s">
        <v>282</v>
      </c>
      <c r="I134" s="284"/>
      <c r="J134" s="284"/>
      <c r="K134" s="18"/>
    </row>
    <row r="135" spans="1:11" ht="72" x14ac:dyDescent="0.25">
      <c r="A135" s="90" t="s">
        <v>229</v>
      </c>
      <c r="B135" s="107" t="s">
        <v>393</v>
      </c>
      <c r="C135" s="107" t="s">
        <v>394</v>
      </c>
      <c r="D135" s="107" t="s">
        <v>395</v>
      </c>
      <c r="E135" s="108" t="s">
        <v>280</v>
      </c>
      <c r="F135" s="285">
        <v>119800</v>
      </c>
      <c r="G135" s="285"/>
      <c r="H135" s="108" t="s">
        <v>282</v>
      </c>
      <c r="I135" s="284"/>
      <c r="J135" s="284"/>
      <c r="K135" s="18"/>
    </row>
    <row r="136" spans="1:11" ht="48" x14ac:dyDescent="0.25">
      <c r="A136" s="90" t="s">
        <v>231</v>
      </c>
      <c r="B136" s="107" t="s">
        <v>396</v>
      </c>
      <c r="C136" s="107" t="s">
        <v>397</v>
      </c>
      <c r="D136" s="107" t="s">
        <v>398</v>
      </c>
      <c r="E136" s="108" t="s">
        <v>280</v>
      </c>
      <c r="F136" s="285">
        <v>200000</v>
      </c>
      <c r="G136" s="285"/>
      <c r="H136" s="108" t="s">
        <v>282</v>
      </c>
      <c r="I136" s="284"/>
      <c r="J136" s="284"/>
      <c r="K136" s="18"/>
    </row>
    <row r="137" spans="1:11" ht="48" x14ac:dyDescent="0.25">
      <c r="A137" s="90" t="s">
        <v>232</v>
      </c>
      <c r="B137" s="107" t="s">
        <v>399</v>
      </c>
      <c r="C137" s="107" t="s">
        <v>400</v>
      </c>
      <c r="D137" s="107" t="s">
        <v>297</v>
      </c>
      <c r="E137" s="108" t="s">
        <v>280</v>
      </c>
      <c r="F137" s="285">
        <v>21922.32</v>
      </c>
      <c r="G137" s="285"/>
      <c r="H137" s="108" t="s">
        <v>282</v>
      </c>
      <c r="I137" s="284"/>
      <c r="J137" s="284"/>
      <c r="K137" s="18"/>
    </row>
    <row r="138" spans="1:11" ht="60" x14ac:dyDescent="0.25">
      <c r="A138" s="90" t="s">
        <v>233</v>
      </c>
      <c r="B138" s="107" t="s">
        <v>401</v>
      </c>
      <c r="C138" s="107" t="s">
        <v>402</v>
      </c>
      <c r="D138" s="107" t="s">
        <v>369</v>
      </c>
      <c r="E138" s="108" t="s">
        <v>280</v>
      </c>
      <c r="F138" s="285">
        <v>9107.14</v>
      </c>
      <c r="G138" s="285"/>
      <c r="H138" s="108" t="s">
        <v>282</v>
      </c>
      <c r="I138" s="284"/>
      <c r="J138" s="284"/>
      <c r="K138" s="18"/>
    </row>
    <row r="139" spans="1:11" x14ac:dyDescent="0.25">
      <c r="A139" s="289"/>
      <c r="B139" s="289"/>
      <c r="C139" s="289"/>
      <c r="D139" s="289"/>
      <c r="E139" s="290">
        <v>1390533.92</v>
      </c>
      <c r="F139" s="290"/>
      <c r="G139" s="290"/>
      <c r="H139" s="291"/>
      <c r="I139" s="291"/>
      <c r="J139" s="291"/>
    </row>
    <row r="141" spans="1:11" x14ac:dyDescent="0.25">
      <c r="A141" s="3"/>
      <c r="B141" s="3"/>
      <c r="C141" s="3"/>
      <c r="D141" s="3"/>
      <c r="E141" s="3"/>
      <c r="F141" s="3"/>
      <c r="G141" s="3"/>
      <c r="H141" s="3"/>
      <c r="I141" s="3"/>
      <c r="J141" s="3"/>
    </row>
    <row r="142" spans="1:11" x14ac:dyDescent="0.25">
      <c r="A142" s="3"/>
      <c r="B142" s="3"/>
      <c r="C142" s="3"/>
      <c r="D142" s="3"/>
      <c r="E142" s="3"/>
      <c r="F142" s="3"/>
      <c r="G142" s="3"/>
      <c r="H142" s="3"/>
      <c r="I142" s="3"/>
      <c r="J142" s="3"/>
    </row>
    <row r="143" spans="1:11" x14ac:dyDescent="0.25">
      <c r="A143" s="3"/>
      <c r="B143" s="3"/>
      <c r="C143" s="3"/>
      <c r="D143" s="3"/>
      <c r="E143" s="3"/>
      <c r="F143" s="3"/>
      <c r="G143" s="3"/>
      <c r="H143" s="3"/>
      <c r="I143" s="3"/>
      <c r="J143" s="3"/>
    </row>
    <row r="144" spans="1:11" x14ac:dyDescent="0.25">
      <c r="A144" s="3"/>
      <c r="B144" s="3"/>
      <c r="C144" s="3"/>
      <c r="D144" s="3"/>
      <c r="E144" s="3"/>
      <c r="F144" s="3"/>
      <c r="G144" s="3"/>
      <c r="H144" s="3"/>
      <c r="I144" s="3"/>
      <c r="J144" s="3"/>
    </row>
    <row r="145" spans="1:10" x14ac:dyDescent="0.25">
      <c r="A145" s="3"/>
      <c r="B145" s="3"/>
      <c r="C145" s="3"/>
      <c r="D145" s="3"/>
      <c r="E145" s="3"/>
      <c r="F145" s="3"/>
      <c r="G145" s="3"/>
      <c r="H145" s="3"/>
      <c r="I145" s="3"/>
      <c r="J145" s="3"/>
    </row>
    <row r="146" spans="1:10" x14ac:dyDescent="0.25">
      <c r="A146" s="3"/>
      <c r="B146" s="3"/>
      <c r="C146" s="3"/>
      <c r="D146" s="3"/>
      <c r="E146" s="3"/>
      <c r="F146" s="3"/>
      <c r="G146" s="3"/>
      <c r="H146" s="3"/>
      <c r="I146" s="3"/>
      <c r="J146" s="3"/>
    </row>
    <row r="147" spans="1:10" x14ac:dyDescent="0.25">
      <c r="A147" s="3"/>
      <c r="B147" s="3"/>
      <c r="C147" s="3"/>
      <c r="D147" s="3"/>
      <c r="E147" s="3"/>
      <c r="F147" s="3"/>
      <c r="G147" s="3"/>
      <c r="H147" s="3"/>
      <c r="I147" s="3"/>
      <c r="J147" s="3"/>
    </row>
    <row r="148" spans="1:10" x14ac:dyDescent="0.25">
      <c r="A148" s="3"/>
      <c r="B148" s="3"/>
      <c r="C148" s="3"/>
      <c r="D148" s="3"/>
      <c r="E148" s="3"/>
      <c r="F148" s="3"/>
      <c r="G148" s="3"/>
      <c r="H148" s="3"/>
      <c r="I148" s="3"/>
      <c r="J148" s="3"/>
    </row>
    <row r="149" spans="1:10" x14ac:dyDescent="0.25">
      <c r="A149" s="3"/>
      <c r="B149" s="3"/>
      <c r="C149" s="3"/>
      <c r="D149" s="3"/>
      <c r="E149" s="3"/>
      <c r="F149" s="3"/>
      <c r="G149" s="3"/>
      <c r="H149" s="3"/>
      <c r="I149" s="3"/>
      <c r="J149" s="3"/>
    </row>
    <row r="150" spans="1:10" x14ac:dyDescent="0.25">
      <c r="A150" s="3"/>
      <c r="B150" s="3"/>
      <c r="C150" s="3"/>
      <c r="D150" s="3"/>
      <c r="E150" s="3"/>
      <c r="F150" s="3"/>
      <c r="G150" s="3"/>
      <c r="H150" s="3"/>
      <c r="I150" s="3"/>
      <c r="J150" s="3"/>
    </row>
    <row r="151" spans="1:10" x14ac:dyDescent="0.25">
      <c r="A151" s="3"/>
      <c r="B151" s="3"/>
      <c r="C151" s="3"/>
      <c r="D151" s="3"/>
      <c r="E151" s="3"/>
      <c r="F151" s="3"/>
      <c r="G151" s="3"/>
      <c r="H151" s="3"/>
      <c r="I151" s="3"/>
      <c r="J151" s="3"/>
    </row>
    <row r="152" spans="1:10" x14ac:dyDescent="0.25">
      <c r="A152" s="3"/>
      <c r="B152" s="3"/>
      <c r="C152" s="3"/>
      <c r="D152" s="3"/>
      <c r="E152" s="3"/>
      <c r="F152" s="3"/>
      <c r="G152" s="3"/>
      <c r="H152" s="3"/>
      <c r="I152" s="3"/>
      <c r="J152" s="3"/>
    </row>
    <row r="153" spans="1:10" x14ac:dyDescent="0.25">
      <c r="A153" s="3"/>
      <c r="B153" s="3"/>
      <c r="C153" s="3"/>
      <c r="D153" s="3"/>
      <c r="E153" s="3"/>
      <c r="F153" s="3"/>
      <c r="G153" s="3"/>
      <c r="H153" s="3"/>
      <c r="I153" s="3"/>
      <c r="J153" s="3"/>
    </row>
    <row r="154" spans="1:10" x14ac:dyDescent="0.25">
      <c r="A154" s="3"/>
      <c r="B154" s="3"/>
      <c r="C154" s="3"/>
      <c r="D154" s="3"/>
      <c r="E154" s="3"/>
      <c r="F154" s="3"/>
      <c r="G154" s="3"/>
      <c r="H154" s="3"/>
      <c r="I154" s="3"/>
      <c r="J154" s="3"/>
    </row>
    <row r="155" spans="1:10" x14ac:dyDescent="0.25">
      <c r="A155" s="3"/>
      <c r="B155" s="3"/>
      <c r="C155" s="3"/>
      <c r="D155" s="3"/>
      <c r="E155" s="3"/>
      <c r="F155" s="3"/>
      <c r="G155" s="3"/>
      <c r="H155" s="3"/>
      <c r="I155" s="3"/>
      <c r="J155" s="3"/>
    </row>
    <row r="156" spans="1:10" x14ac:dyDescent="0.25">
      <c r="A156" s="3"/>
      <c r="B156" s="3"/>
      <c r="C156" s="3"/>
      <c r="D156" s="3"/>
      <c r="E156" s="3"/>
      <c r="F156" s="3"/>
      <c r="G156" s="3"/>
      <c r="H156" s="3"/>
      <c r="I156" s="3"/>
      <c r="J156" s="3"/>
    </row>
    <row r="157" spans="1:10" x14ac:dyDescent="0.25">
      <c r="A157" s="3"/>
      <c r="B157" s="3"/>
      <c r="C157" s="3"/>
      <c r="D157" s="3"/>
      <c r="E157" s="3"/>
      <c r="F157" s="3"/>
      <c r="G157" s="3"/>
      <c r="H157" s="3"/>
      <c r="I157" s="3"/>
      <c r="J157" s="3"/>
    </row>
    <row r="158" spans="1:10" x14ac:dyDescent="0.25">
      <c r="A158" s="3"/>
      <c r="B158" s="3"/>
      <c r="C158" s="3"/>
      <c r="D158" s="3"/>
      <c r="E158" s="3"/>
      <c r="F158" s="3"/>
      <c r="G158" s="3"/>
      <c r="H158" s="3"/>
      <c r="I158" s="3"/>
      <c r="J158" s="3"/>
    </row>
    <row r="159" spans="1:10" x14ac:dyDescent="0.25">
      <c r="A159" s="3"/>
      <c r="B159" s="3"/>
      <c r="C159" s="3"/>
      <c r="D159" s="3"/>
      <c r="E159" s="3"/>
      <c r="F159" s="3"/>
      <c r="G159" s="3"/>
      <c r="H159" s="3"/>
      <c r="I159" s="3"/>
      <c r="J159" s="3"/>
    </row>
    <row r="160" spans="1:10" x14ac:dyDescent="0.25">
      <c r="A160" s="3"/>
      <c r="B160" s="3"/>
      <c r="C160" s="3"/>
      <c r="D160" s="3"/>
      <c r="E160" s="3"/>
      <c r="F160" s="3"/>
      <c r="G160" s="3"/>
      <c r="H160" s="3"/>
      <c r="I160" s="3"/>
      <c r="J160" s="3"/>
    </row>
    <row r="161" spans="1:10" x14ac:dyDescent="0.25">
      <c r="A161" s="3"/>
      <c r="B161" s="3"/>
      <c r="C161" s="3"/>
      <c r="D161" s="3"/>
      <c r="E161" s="3"/>
      <c r="F161" s="3"/>
      <c r="G161" s="3"/>
      <c r="H161" s="3"/>
      <c r="I161" s="3"/>
      <c r="J161" s="3"/>
    </row>
    <row r="162" spans="1:10" x14ac:dyDescent="0.25">
      <c r="A162" s="3"/>
      <c r="B162" s="3"/>
      <c r="C162" s="3"/>
      <c r="D162" s="3"/>
      <c r="E162" s="3"/>
      <c r="F162" s="3"/>
      <c r="G162" s="3"/>
      <c r="H162" s="3"/>
      <c r="I162" s="3"/>
      <c r="J162" s="3"/>
    </row>
    <row r="163" spans="1:10" x14ac:dyDescent="0.25">
      <c r="A163" s="3"/>
      <c r="B163" s="3"/>
      <c r="C163" s="3"/>
      <c r="D163" s="3"/>
      <c r="E163" s="3"/>
      <c r="F163" s="3"/>
      <c r="G163" s="3"/>
      <c r="H163" s="3"/>
      <c r="I163" s="3"/>
      <c r="J163" s="3"/>
    </row>
    <row r="164" spans="1:10" x14ac:dyDescent="0.25">
      <c r="A164" s="3"/>
      <c r="B164" s="3"/>
      <c r="C164" s="3"/>
      <c r="D164" s="3"/>
      <c r="E164" s="3"/>
      <c r="F164" s="3"/>
      <c r="G164" s="3"/>
      <c r="H164" s="3"/>
      <c r="I164" s="3"/>
      <c r="J164" s="3"/>
    </row>
    <row r="165" spans="1:10" x14ac:dyDescent="0.25">
      <c r="A165" s="3"/>
      <c r="B165" s="3"/>
      <c r="C165" s="3"/>
      <c r="D165" s="3"/>
      <c r="E165" s="3"/>
      <c r="F165" s="3"/>
      <c r="G165" s="3"/>
      <c r="H165" s="3"/>
      <c r="I165" s="3"/>
      <c r="J165" s="3"/>
    </row>
    <row r="166" spans="1:10" x14ac:dyDescent="0.25">
      <c r="A166" s="3"/>
      <c r="B166" s="3"/>
      <c r="C166" s="3"/>
      <c r="D166" s="3"/>
      <c r="E166" s="3"/>
      <c r="F166" s="3"/>
      <c r="G166" s="3"/>
      <c r="H166" s="3"/>
      <c r="I166" s="3"/>
      <c r="J166" s="3"/>
    </row>
    <row r="167" spans="1:10" x14ac:dyDescent="0.25">
      <c r="A167" s="3"/>
      <c r="B167" s="3"/>
      <c r="C167" s="3"/>
      <c r="D167" s="3"/>
      <c r="E167" s="3"/>
      <c r="F167" s="3"/>
      <c r="G167" s="3"/>
      <c r="H167" s="3"/>
      <c r="I167" s="3"/>
      <c r="J167" s="3"/>
    </row>
    <row r="168" spans="1:10" x14ac:dyDescent="0.25">
      <c r="A168" s="3"/>
      <c r="B168" s="3"/>
      <c r="C168" s="3"/>
      <c r="D168" s="3"/>
      <c r="E168" s="3"/>
      <c r="F168" s="3"/>
      <c r="G168" s="3"/>
      <c r="H168" s="3"/>
      <c r="I168" s="3"/>
      <c r="J168" s="3"/>
    </row>
    <row r="169" spans="1:10" x14ac:dyDescent="0.25">
      <c r="A169" s="3"/>
      <c r="B169" s="3"/>
      <c r="C169" s="3"/>
      <c r="D169" s="3"/>
      <c r="E169" s="3"/>
      <c r="F169" s="3"/>
      <c r="G169" s="3"/>
      <c r="H169" s="3"/>
      <c r="I169" s="3"/>
      <c r="J169" s="3"/>
    </row>
    <row r="170" spans="1:10" x14ac:dyDescent="0.25">
      <c r="A170" s="3"/>
      <c r="B170" s="3"/>
      <c r="C170" s="3"/>
      <c r="D170" s="3"/>
      <c r="E170" s="3"/>
      <c r="F170" s="3"/>
      <c r="G170" s="3"/>
      <c r="H170" s="3"/>
      <c r="I170" s="3"/>
      <c r="J170" s="3"/>
    </row>
    <row r="171" spans="1:10" x14ac:dyDescent="0.25">
      <c r="A171" s="3"/>
      <c r="B171" s="3"/>
      <c r="C171" s="3"/>
      <c r="D171" s="3"/>
      <c r="E171" s="3"/>
      <c r="F171" s="3"/>
      <c r="G171" s="3"/>
      <c r="H171" s="3"/>
      <c r="I171" s="3"/>
      <c r="J171" s="3"/>
    </row>
  </sheetData>
  <mergeCells count="189">
    <mergeCell ref="F84:G84"/>
    <mergeCell ref="I84:J84"/>
    <mergeCell ref="F85:G85"/>
    <mergeCell ref="I85:J85"/>
    <mergeCell ref="F86:G86"/>
    <mergeCell ref="I86:J86"/>
    <mergeCell ref="F81:G81"/>
    <mergeCell ref="I81:J81"/>
    <mergeCell ref="F82:G82"/>
    <mergeCell ref="I82:J82"/>
    <mergeCell ref="F83:G83"/>
    <mergeCell ref="I83:J83"/>
    <mergeCell ref="F90:G90"/>
    <mergeCell ref="I90:J90"/>
    <mergeCell ref="F91:G91"/>
    <mergeCell ref="I91:J91"/>
    <mergeCell ref="A92:D92"/>
    <mergeCell ref="E92:G92"/>
    <mergeCell ref="H92:J92"/>
    <mergeCell ref="F87:G87"/>
    <mergeCell ref="I87:J87"/>
    <mergeCell ref="F88:G88"/>
    <mergeCell ref="I88:J88"/>
    <mergeCell ref="F89:G89"/>
    <mergeCell ref="I89:J89"/>
    <mergeCell ref="F78:G78"/>
    <mergeCell ref="I78:J78"/>
    <mergeCell ref="F79:G79"/>
    <mergeCell ref="I79:J79"/>
    <mergeCell ref="F80:G80"/>
    <mergeCell ref="I80:J80"/>
    <mergeCell ref="F75:G75"/>
    <mergeCell ref="I75:J75"/>
    <mergeCell ref="F76:G76"/>
    <mergeCell ref="I76:J76"/>
    <mergeCell ref="F77:G77"/>
    <mergeCell ref="I77:J77"/>
    <mergeCell ref="F72:G72"/>
    <mergeCell ref="I72:J72"/>
    <mergeCell ref="F73:G73"/>
    <mergeCell ref="I73:J73"/>
    <mergeCell ref="F74:G74"/>
    <mergeCell ref="I74:J74"/>
    <mergeCell ref="F69:G69"/>
    <mergeCell ref="I69:J69"/>
    <mergeCell ref="F70:G70"/>
    <mergeCell ref="I70:J70"/>
    <mergeCell ref="F71:G71"/>
    <mergeCell ref="I71:J71"/>
    <mergeCell ref="F66:G66"/>
    <mergeCell ref="I66:J66"/>
    <mergeCell ref="F67:G67"/>
    <mergeCell ref="I67:J67"/>
    <mergeCell ref="F68:G68"/>
    <mergeCell ref="I68:J68"/>
    <mergeCell ref="F63:G63"/>
    <mergeCell ref="I63:J63"/>
    <mergeCell ref="F64:G64"/>
    <mergeCell ref="I64:J64"/>
    <mergeCell ref="F65:G65"/>
    <mergeCell ref="I65:J65"/>
    <mergeCell ref="F60:G60"/>
    <mergeCell ref="I60:J60"/>
    <mergeCell ref="F61:G61"/>
    <mergeCell ref="I61:J61"/>
    <mergeCell ref="F62:G62"/>
    <mergeCell ref="I62:J62"/>
    <mergeCell ref="F57:G57"/>
    <mergeCell ref="I57:J57"/>
    <mergeCell ref="F58:G58"/>
    <mergeCell ref="I58:J58"/>
    <mergeCell ref="F59:G59"/>
    <mergeCell ref="I59:J59"/>
    <mergeCell ref="F54:G54"/>
    <mergeCell ref="I54:J54"/>
    <mergeCell ref="F55:G55"/>
    <mergeCell ref="I55:J55"/>
    <mergeCell ref="F56:G56"/>
    <mergeCell ref="I56:J56"/>
    <mergeCell ref="F51:G51"/>
    <mergeCell ref="I51:J51"/>
    <mergeCell ref="F52:G52"/>
    <mergeCell ref="I52:J52"/>
    <mergeCell ref="F53:G53"/>
    <mergeCell ref="I53:J53"/>
    <mergeCell ref="F48:G48"/>
    <mergeCell ref="I48:J48"/>
    <mergeCell ref="F49:G49"/>
    <mergeCell ref="I49:J49"/>
    <mergeCell ref="F50:G50"/>
    <mergeCell ref="I50:J50"/>
    <mergeCell ref="F45:G45"/>
    <mergeCell ref="I45:J45"/>
    <mergeCell ref="F46:G46"/>
    <mergeCell ref="I46:J46"/>
    <mergeCell ref="F47:G47"/>
    <mergeCell ref="I47:J47"/>
    <mergeCell ref="F42:G42"/>
    <mergeCell ref="I42:J42"/>
    <mergeCell ref="F43:G43"/>
    <mergeCell ref="I43:J43"/>
    <mergeCell ref="F44:G44"/>
    <mergeCell ref="I44:J44"/>
    <mergeCell ref="F39:G39"/>
    <mergeCell ref="I39:J39"/>
    <mergeCell ref="F40:G40"/>
    <mergeCell ref="I40:J40"/>
    <mergeCell ref="F41:G41"/>
    <mergeCell ref="I41:J41"/>
    <mergeCell ref="H36:J36"/>
    <mergeCell ref="F37:G37"/>
    <mergeCell ref="I37:J37"/>
    <mergeCell ref="F38:G38"/>
    <mergeCell ref="I38:J38"/>
    <mergeCell ref="A36:A37"/>
    <mergeCell ref="B36:B37"/>
    <mergeCell ref="C36:C37"/>
    <mergeCell ref="D36:D37"/>
    <mergeCell ref="E36:G36"/>
    <mergeCell ref="F137:G137"/>
    <mergeCell ref="F128:G128"/>
    <mergeCell ref="F122:G122"/>
    <mergeCell ref="A94:D94"/>
    <mergeCell ref="A95:D95"/>
    <mergeCell ref="A119:A120"/>
    <mergeCell ref="B119:B120"/>
    <mergeCell ref="C119:C120"/>
    <mergeCell ref="D119:D120"/>
    <mergeCell ref="A114:D114"/>
    <mergeCell ref="A115:D115"/>
    <mergeCell ref="I131:J131"/>
    <mergeCell ref="F132:G132"/>
    <mergeCell ref="I132:J132"/>
    <mergeCell ref="F133:G133"/>
    <mergeCell ref="I133:J133"/>
    <mergeCell ref="A31:B31"/>
    <mergeCell ref="A32:B32"/>
    <mergeCell ref="A1:D1"/>
    <mergeCell ref="A2:D2"/>
    <mergeCell ref="A26:A27"/>
    <mergeCell ref="B26:B27"/>
    <mergeCell ref="C26:C27"/>
    <mergeCell ref="D26:D27"/>
    <mergeCell ref="A29:D29"/>
    <mergeCell ref="E29:G29"/>
    <mergeCell ref="H29:J29"/>
    <mergeCell ref="A21:B21"/>
    <mergeCell ref="A22:B22"/>
    <mergeCell ref="E26:G26"/>
    <mergeCell ref="H26:J26"/>
    <mergeCell ref="F27:G27"/>
    <mergeCell ref="I27:J27"/>
    <mergeCell ref="F28:G28"/>
    <mergeCell ref="I28:J28"/>
    <mergeCell ref="I128:J128"/>
    <mergeCell ref="F129:G129"/>
    <mergeCell ref="I129:J129"/>
    <mergeCell ref="F130:G130"/>
    <mergeCell ref="I130:J130"/>
    <mergeCell ref="F125:G125"/>
    <mergeCell ref="I125:J125"/>
    <mergeCell ref="A139:D139"/>
    <mergeCell ref="E139:G139"/>
    <mergeCell ref="H139:J139"/>
    <mergeCell ref="F134:G134"/>
    <mergeCell ref="I134:J134"/>
    <mergeCell ref="F135:G135"/>
    <mergeCell ref="I135:J135"/>
    <mergeCell ref="F136:G136"/>
    <mergeCell ref="I136:J136"/>
    <mergeCell ref="F126:G126"/>
    <mergeCell ref="I126:J126"/>
    <mergeCell ref="F127:G127"/>
    <mergeCell ref="I127:J127"/>
    <mergeCell ref="I137:J137"/>
    <mergeCell ref="F138:G138"/>
    <mergeCell ref="I138:J138"/>
    <mergeCell ref="F131:G131"/>
    <mergeCell ref="I122:J122"/>
    <mergeCell ref="F123:G123"/>
    <mergeCell ref="I123:J123"/>
    <mergeCell ref="F124:G124"/>
    <mergeCell ref="I124:J124"/>
    <mergeCell ref="E119:G119"/>
    <mergeCell ref="H119:J119"/>
    <mergeCell ref="F120:G120"/>
    <mergeCell ref="I120:J120"/>
    <mergeCell ref="F121:G121"/>
    <mergeCell ref="I121:J12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21"/>
  <sheetViews>
    <sheetView workbookViewId="0">
      <selection activeCell="A17" sqref="A17:F17"/>
    </sheetView>
  </sheetViews>
  <sheetFormatPr defaultRowHeight="15" x14ac:dyDescent="0.25"/>
  <cols>
    <col min="2" max="2" width="27" bestFit="1" customWidth="1"/>
    <col min="3" max="3" width="11.85546875" bestFit="1" customWidth="1"/>
    <col min="4" max="4" width="10.42578125" bestFit="1" customWidth="1"/>
  </cols>
  <sheetData>
    <row r="1" spans="1:4" x14ac:dyDescent="0.25">
      <c r="A1" s="40" t="s">
        <v>109</v>
      </c>
      <c r="B1" s="41"/>
      <c r="C1" s="41"/>
      <c r="D1" s="41"/>
    </row>
    <row r="2" spans="1:4" x14ac:dyDescent="0.25">
      <c r="A2" s="40" t="s">
        <v>554</v>
      </c>
      <c r="B2" s="41"/>
      <c r="C2" s="41"/>
      <c r="D2" s="41"/>
    </row>
    <row r="3" spans="1:4" x14ac:dyDescent="0.25">
      <c r="A3" s="41"/>
      <c r="B3" s="41"/>
      <c r="C3" s="41"/>
      <c r="D3" s="41"/>
    </row>
    <row r="4" spans="1:4" x14ac:dyDescent="0.25">
      <c r="A4" s="122" t="s">
        <v>104</v>
      </c>
      <c r="B4" s="122" t="s">
        <v>112</v>
      </c>
      <c r="C4" s="122" t="s">
        <v>106</v>
      </c>
      <c r="D4" s="122" t="s">
        <v>107</v>
      </c>
    </row>
    <row r="5" spans="1:4" x14ac:dyDescent="0.25">
      <c r="A5" s="123" t="s">
        <v>553</v>
      </c>
      <c r="B5" s="124" t="s">
        <v>113</v>
      </c>
      <c r="C5" s="125">
        <v>2324701.0099999998</v>
      </c>
      <c r="D5" s="126"/>
    </row>
    <row r="6" spans="1:4" x14ac:dyDescent="0.25">
      <c r="A6" s="127"/>
      <c r="B6" s="128" t="s">
        <v>284</v>
      </c>
      <c r="C6" s="130"/>
      <c r="D6" s="129">
        <v>886764.84</v>
      </c>
    </row>
    <row r="7" spans="1:4" x14ac:dyDescent="0.25">
      <c r="A7" s="123"/>
      <c r="B7" s="124" t="s">
        <v>114</v>
      </c>
      <c r="C7" s="126"/>
      <c r="D7" s="125">
        <v>886764.84</v>
      </c>
    </row>
    <row r="8" spans="1:4" x14ac:dyDescent="0.25">
      <c r="A8" s="123"/>
      <c r="B8" s="124" t="s">
        <v>115</v>
      </c>
      <c r="C8" s="125">
        <v>1437936.17</v>
      </c>
      <c r="D8" s="126"/>
    </row>
    <row r="10" spans="1:4" x14ac:dyDescent="0.25">
      <c r="A10" t="s">
        <v>228</v>
      </c>
    </row>
    <row r="12" spans="1:4" x14ac:dyDescent="0.25">
      <c r="A12" s="40" t="s">
        <v>109</v>
      </c>
      <c r="B12" s="41"/>
      <c r="C12" s="41"/>
      <c r="D12" s="41"/>
    </row>
    <row r="13" spans="1:4" x14ac:dyDescent="0.25">
      <c r="A13" s="40" t="s">
        <v>552</v>
      </c>
      <c r="B13" s="41"/>
      <c r="C13" s="41"/>
      <c r="D13" s="41"/>
    </row>
    <row r="14" spans="1:4" ht="15.75" x14ac:dyDescent="0.25">
      <c r="A14" s="42"/>
      <c r="B14" s="41"/>
      <c r="C14" s="41"/>
      <c r="D14" s="41"/>
    </row>
    <row r="15" spans="1:4" x14ac:dyDescent="0.25">
      <c r="A15" s="122" t="s">
        <v>104</v>
      </c>
      <c r="B15" s="122" t="s">
        <v>112</v>
      </c>
      <c r="C15" s="122" t="s">
        <v>106</v>
      </c>
      <c r="D15" s="122" t="s">
        <v>107</v>
      </c>
    </row>
    <row r="16" spans="1:4" x14ac:dyDescent="0.25">
      <c r="A16" s="123" t="s">
        <v>553</v>
      </c>
      <c r="B16" s="124" t="s">
        <v>113</v>
      </c>
      <c r="C16" s="125">
        <v>2924945.83</v>
      </c>
      <c r="D16" s="126"/>
    </row>
    <row r="17" spans="1:6" x14ac:dyDescent="0.25">
      <c r="A17" s="127"/>
      <c r="B17" s="128" t="s">
        <v>355</v>
      </c>
      <c r="C17" s="129">
        <v>251578.57</v>
      </c>
      <c r="D17" s="130"/>
      <c r="F17" s="83">
        <f>C17/1000</f>
        <v>252</v>
      </c>
    </row>
    <row r="18" spans="1:6" x14ac:dyDescent="0.25">
      <c r="A18" s="127"/>
      <c r="B18" s="128" t="s">
        <v>284</v>
      </c>
      <c r="C18" s="130"/>
      <c r="D18" s="129">
        <v>851823.39</v>
      </c>
    </row>
    <row r="19" spans="1:6" x14ac:dyDescent="0.25">
      <c r="A19" s="123"/>
      <c r="B19" s="124" t="s">
        <v>114</v>
      </c>
      <c r="C19" s="125">
        <v>251578.57</v>
      </c>
      <c r="D19" s="125">
        <v>851823.39</v>
      </c>
    </row>
    <row r="20" spans="1:6" x14ac:dyDescent="0.25">
      <c r="A20" s="123"/>
      <c r="B20" s="124" t="s">
        <v>115</v>
      </c>
      <c r="C20" s="125">
        <v>2324701.0099999998</v>
      </c>
      <c r="D20" s="126"/>
    </row>
    <row r="21" spans="1:6" x14ac:dyDescent="0.25">
      <c r="A21" s="41"/>
      <c r="B21" s="41"/>
      <c r="C21" s="41"/>
      <c r="D21" s="4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K62"/>
  <sheetViews>
    <sheetView workbookViewId="0">
      <selection activeCell="G16" sqref="G16"/>
    </sheetView>
  </sheetViews>
  <sheetFormatPr defaultRowHeight="15" x14ac:dyDescent="0.25"/>
  <cols>
    <col min="2" max="2" width="27" bestFit="1" customWidth="1"/>
    <col min="3" max="4" width="12.85546875" bestFit="1" customWidth="1"/>
    <col min="11" max="11" width="13.7109375" customWidth="1"/>
  </cols>
  <sheetData>
    <row r="1" spans="1:10" x14ac:dyDescent="0.25">
      <c r="A1" s="36" t="s">
        <v>109</v>
      </c>
      <c r="B1" s="37"/>
      <c r="C1" s="37"/>
      <c r="D1" s="37"/>
    </row>
    <row r="2" spans="1:10" ht="15.75" x14ac:dyDescent="0.25">
      <c r="A2" s="38" t="s">
        <v>358</v>
      </c>
      <c r="B2" s="37"/>
      <c r="C2" s="37"/>
      <c r="D2" s="37"/>
    </row>
    <row r="3" spans="1:10" x14ac:dyDescent="0.25">
      <c r="A3" s="37"/>
      <c r="B3" s="37"/>
      <c r="C3" s="37"/>
      <c r="D3" s="37"/>
    </row>
    <row r="4" spans="1:10" x14ac:dyDescent="0.25">
      <c r="A4" s="93" t="s">
        <v>104</v>
      </c>
      <c r="B4" s="93" t="s">
        <v>112</v>
      </c>
      <c r="C4" s="93" t="s">
        <v>106</v>
      </c>
      <c r="D4" s="93" t="s">
        <v>107</v>
      </c>
    </row>
    <row r="5" spans="1:10" x14ac:dyDescent="0.25">
      <c r="A5" s="94" t="s">
        <v>359</v>
      </c>
      <c r="B5" s="95" t="s">
        <v>113</v>
      </c>
      <c r="C5" s="96"/>
      <c r="D5" s="96"/>
    </row>
    <row r="6" spans="1:10" x14ac:dyDescent="0.25">
      <c r="A6" s="97"/>
      <c r="B6" s="98" t="s">
        <v>301</v>
      </c>
      <c r="C6" s="99">
        <v>623150</v>
      </c>
      <c r="D6" s="100"/>
    </row>
    <row r="7" spans="1:10" x14ac:dyDescent="0.25">
      <c r="A7" s="97"/>
      <c r="B7" s="98" t="s">
        <v>321</v>
      </c>
      <c r="C7" s="99">
        <v>261980.1</v>
      </c>
      <c r="D7" s="100"/>
    </row>
    <row r="8" spans="1:10" x14ac:dyDescent="0.25">
      <c r="A8" s="97"/>
      <c r="B8" s="98" t="s">
        <v>324</v>
      </c>
      <c r="C8" s="99">
        <v>36100.68</v>
      </c>
      <c r="D8" s="100"/>
    </row>
    <row r="9" spans="1:10" x14ac:dyDescent="0.25">
      <c r="A9" s="97"/>
      <c r="B9" s="98" t="s">
        <v>325</v>
      </c>
      <c r="C9" s="99">
        <v>22101.4</v>
      </c>
      <c r="D9" s="100"/>
    </row>
    <row r="10" spans="1:10" x14ac:dyDescent="0.25">
      <c r="A10" s="97"/>
      <c r="B10" s="120" t="s">
        <v>282</v>
      </c>
      <c r="C10" s="121">
        <v>995254.47</v>
      </c>
      <c r="D10" s="100"/>
      <c r="F10" s="114">
        <f>(C6+C7+C8+C9+C10+C11)/1000</f>
        <v>5425</v>
      </c>
      <c r="G10" s="5" t="s">
        <v>551</v>
      </c>
      <c r="H10" s="5"/>
    </row>
    <row r="11" spans="1:10" x14ac:dyDescent="0.25">
      <c r="A11" s="97"/>
      <c r="B11" s="98" t="s">
        <v>327</v>
      </c>
      <c r="C11" s="99">
        <v>3486483</v>
      </c>
      <c r="D11" s="100"/>
    </row>
    <row r="12" spans="1:10" x14ac:dyDescent="0.25">
      <c r="A12" s="97"/>
      <c r="B12" s="98" t="s">
        <v>360</v>
      </c>
      <c r="C12" s="99">
        <v>208452.7</v>
      </c>
      <c r="D12" s="100"/>
    </row>
    <row r="13" spans="1:10" x14ac:dyDescent="0.25">
      <c r="A13" s="94"/>
      <c r="B13" s="95" t="s">
        <v>114</v>
      </c>
      <c r="C13" s="101">
        <v>5633522.3499999996</v>
      </c>
      <c r="D13" s="96"/>
    </row>
    <row r="14" spans="1:10" x14ac:dyDescent="0.25">
      <c r="A14" s="94"/>
      <c r="B14" s="95" t="s">
        <v>115</v>
      </c>
      <c r="C14" s="101">
        <v>5633522.3499999996</v>
      </c>
      <c r="D14" s="96"/>
    </row>
    <row r="16" spans="1:10" x14ac:dyDescent="0.25">
      <c r="A16" s="36" t="s">
        <v>109</v>
      </c>
      <c r="B16" s="37"/>
      <c r="C16" s="37"/>
      <c r="D16" s="37"/>
      <c r="E16" s="37"/>
      <c r="F16" s="37"/>
      <c r="G16" s="37"/>
      <c r="H16" s="37"/>
      <c r="I16" s="37"/>
      <c r="J16" s="37"/>
    </row>
    <row r="17" spans="1:11" ht="15.75" x14ac:dyDescent="0.25">
      <c r="A17" s="38" t="s">
        <v>288</v>
      </c>
      <c r="B17" s="37"/>
      <c r="C17" s="37"/>
      <c r="D17" s="37"/>
      <c r="E17" s="37"/>
      <c r="F17" s="37"/>
      <c r="G17" s="37"/>
      <c r="H17" s="37"/>
      <c r="I17" s="37"/>
      <c r="J17" s="37"/>
    </row>
    <row r="18" spans="1:11" x14ac:dyDescent="0.25">
      <c r="A18" s="37"/>
      <c r="B18" s="37"/>
      <c r="C18" s="37"/>
      <c r="D18" s="37"/>
      <c r="E18" s="37"/>
      <c r="F18" s="37"/>
      <c r="G18" s="37"/>
      <c r="H18" s="37"/>
      <c r="I18" s="37"/>
      <c r="J18" s="37"/>
    </row>
    <row r="19" spans="1:11" ht="22.5" x14ac:dyDescent="0.25">
      <c r="A19" s="115" t="s">
        <v>289</v>
      </c>
      <c r="B19" s="115" t="s">
        <v>504</v>
      </c>
      <c r="C19" s="37"/>
      <c r="D19" s="37"/>
      <c r="E19" s="37"/>
      <c r="F19" s="37"/>
      <c r="G19" s="37"/>
      <c r="H19" s="37"/>
      <c r="I19" s="37"/>
      <c r="J19" s="37"/>
    </row>
    <row r="20" spans="1:11" x14ac:dyDescent="0.25">
      <c r="A20" s="37"/>
      <c r="B20" s="37"/>
      <c r="C20" s="37"/>
      <c r="D20" s="37"/>
      <c r="E20" s="37"/>
      <c r="F20" s="37"/>
      <c r="G20" s="37"/>
      <c r="H20" s="37"/>
      <c r="I20" s="37"/>
      <c r="J20" s="37"/>
    </row>
    <row r="21" spans="1:11" x14ac:dyDescent="0.25">
      <c r="A21" s="301" t="s">
        <v>278</v>
      </c>
      <c r="B21" s="303" t="s">
        <v>291</v>
      </c>
      <c r="C21" s="303" t="s">
        <v>292</v>
      </c>
      <c r="D21" s="305" t="s">
        <v>293</v>
      </c>
      <c r="E21" s="307" t="s">
        <v>106</v>
      </c>
      <c r="F21" s="307"/>
      <c r="G21" s="307"/>
      <c r="H21" s="299" t="s">
        <v>107</v>
      </c>
      <c r="I21" s="299"/>
      <c r="J21" s="299"/>
    </row>
    <row r="22" spans="1:11" x14ac:dyDescent="0.25">
      <c r="A22" s="302"/>
      <c r="B22" s="304"/>
      <c r="C22" s="304"/>
      <c r="D22" s="306"/>
      <c r="E22" s="116" t="s">
        <v>104</v>
      </c>
      <c r="F22" s="300"/>
      <c r="G22" s="300"/>
      <c r="H22" s="117" t="s">
        <v>104</v>
      </c>
      <c r="I22" s="300"/>
      <c r="J22" s="300"/>
    </row>
    <row r="23" spans="1:11" ht="84" x14ac:dyDescent="0.25">
      <c r="A23" s="98" t="s">
        <v>505</v>
      </c>
      <c r="B23" s="118" t="s">
        <v>506</v>
      </c>
      <c r="C23" s="118" t="s">
        <v>507</v>
      </c>
      <c r="D23" s="118" t="s">
        <v>508</v>
      </c>
      <c r="E23" s="119" t="s">
        <v>509</v>
      </c>
      <c r="F23" s="308">
        <v>45645</v>
      </c>
      <c r="G23" s="308"/>
      <c r="H23" s="119" t="s">
        <v>282</v>
      </c>
      <c r="I23" s="309"/>
      <c r="J23" s="309"/>
      <c r="K23" s="25"/>
    </row>
    <row r="24" spans="1:11" ht="84" x14ac:dyDescent="0.25">
      <c r="A24" s="98" t="s">
        <v>505</v>
      </c>
      <c r="B24" s="118" t="s">
        <v>510</v>
      </c>
      <c r="C24" s="118" t="s">
        <v>507</v>
      </c>
      <c r="D24" s="118" t="s">
        <v>508</v>
      </c>
      <c r="E24" s="119" t="s">
        <v>509</v>
      </c>
      <c r="F24" s="308">
        <v>5000</v>
      </c>
      <c r="G24" s="308"/>
      <c r="H24" s="119" t="s">
        <v>282</v>
      </c>
      <c r="I24" s="309"/>
      <c r="J24" s="309"/>
      <c r="K24" s="25"/>
    </row>
    <row r="25" spans="1:11" ht="84" x14ac:dyDescent="0.25">
      <c r="A25" s="98" t="s">
        <v>511</v>
      </c>
      <c r="B25" s="118" t="s">
        <v>512</v>
      </c>
      <c r="C25" s="118" t="s">
        <v>507</v>
      </c>
      <c r="D25" s="118" t="s">
        <v>508</v>
      </c>
      <c r="E25" s="119" t="s">
        <v>509</v>
      </c>
      <c r="F25" s="308">
        <v>5000</v>
      </c>
      <c r="G25" s="308"/>
      <c r="H25" s="119" t="s">
        <v>282</v>
      </c>
      <c r="I25" s="309"/>
      <c r="J25" s="309"/>
      <c r="K25" s="25"/>
    </row>
    <row r="26" spans="1:11" ht="84" x14ac:dyDescent="0.25">
      <c r="A26" s="98" t="s">
        <v>511</v>
      </c>
      <c r="B26" s="118" t="s">
        <v>513</v>
      </c>
      <c r="C26" s="118" t="s">
        <v>507</v>
      </c>
      <c r="D26" s="118" t="s">
        <v>514</v>
      </c>
      <c r="E26" s="119" t="s">
        <v>509</v>
      </c>
      <c r="F26" s="308">
        <v>47346.43</v>
      </c>
      <c r="G26" s="308"/>
      <c r="H26" s="119" t="s">
        <v>282</v>
      </c>
      <c r="I26" s="309"/>
      <c r="J26" s="309"/>
      <c r="K26" s="25"/>
    </row>
    <row r="27" spans="1:11" ht="96" x14ac:dyDescent="0.25">
      <c r="A27" s="98" t="s">
        <v>515</v>
      </c>
      <c r="B27" s="118" t="s">
        <v>516</v>
      </c>
      <c r="C27" s="118" t="s">
        <v>517</v>
      </c>
      <c r="D27" s="118" t="s">
        <v>518</v>
      </c>
      <c r="E27" s="119" t="s">
        <v>509</v>
      </c>
      <c r="F27" s="308">
        <v>14510</v>
      </c>
      <c r="G27" s="308"/>
      <c r="H27" s="119" t="s">
        <v>282</v>
      </c>
      <c r="I27" s="309"/>
      <c r="J27" s="309"/>
      <c r="K27" s="25"/>
    </row>
    <row r="28" spans="1:11" ht="96" x14ac:dyDescent="0.25">
      <c r="A28" s="98" t="s">
        <v>519</v>
      </c>
      <c r="B28" s="118" t="s">
        <v>520</v>
      </c>
      <c r="C28" s="118" t="s">
        <v>517</v>
      </c>
      <c r="D28" s="118" t="s">
        <v>521</v>
      </c>
      <c r="E28" s="119" t="s">
        <v>509</v>
      </c>
      <c r="F28" s="308">
        <v>38420</v>
      </c>
      <c r="G28" s="308"/>
      <c r="H28" s="119" t="s">
        <v>282</v>
      </c>
      <c r="I28" s="309"/>
      <c r="J28" s="309"/>
      <c r="K28" s="25"/>
    </row>
    <row r="29" spans="1:11" ht="84" x14ac:dyDescent="0.25">
      <c r="A29" s="98" t="s">
        <v>522</v>
      </c>
      <c r="B29" s="118" t="s">
        <v>523</v>
      </c>
      <c r="C29" s="118" t="s">
        <v>507</v>
      </c>
      <c r="D29" s="118" t="s">
        <v>508</v>
      </c>
      <c r="E29" s="119" t="s">
        <v>509</v>
      </c>
      <c r="F29" s="308">
        <v>5000</v>
      </c>
      <c r="G29" s="308"/>
      <c r="H29" s="119" t="s">
        <v>282</v>
      </c>
      <c r="I29" s="309"/>
      <c r="J29" s="309"/>
      <c r="K29" s="25"/>
    </row>
    <row r="30" spans="1:11" ht="84" x14ac:dyDescent="0.25">
      <c r="A30" s="98" t="s">
        <v>522</v>
      </c>
      <c r="B30" s="118" t="s">
        <v>524</v>
      </c>
      <c r="C30" s="118" t="s">
        <v>507</v>
      </c>
      <c r="D30" s="118" t="s">
        <v>514</v>
      </c>
      <c r="E30" s="119" t="s">
        <v>509</v>
      </c>
      <c r="F30" s="308">
        <v>69283.039999999994</v>
      </c>
      <c r="G30" s="308"/>
      <c r="H30" s="119" t="s">
        <v>282</v>
      </c>
      <c r="I30" s="309"/>
      <c r="J30" s="309"/>
      <c r="K30" s="25"/>
    </row>
    <row r="31" spans="1:11" ht="84" x14ac:dyDescent="0.25">
      <c r="A31" s="98" t="s">
        <v>525</v>
      </c>
      <c r="B31" s="118" t="s">
        <v>526</v>
      </c>
      <c r="C31" s="118" t="s">
        <v>507</v>
      </c>
      <c r="D31" s="118" t="s">
        <v>527</v>
      </c>
      <c r="E31" s="119" t="s">
        <v>509</v>
      </c>
      <c r="F31" s="308">
        <v>10810</v>
      </c>
      <c r="G31" s="308"/>
      <c r="H31" s="119" t="s">
        <v>282</v>
      </c>
      <c r="I31" s="309"/>
      <c r="J31" s="309"/>
      <c r="K31" s="25"/>
    </row>
    <row r="32" spans="1:11" ht="84" x14ac:dyDescent="0.25">
      <c r="A32" s="98" t="s">
        <v>466</v>
      </c>
      <c r="B32" s="118" t="s">
        <v>528</v>
      </c>
      <c r="C32" s="118" t="s">
        <v>507</v>
      </c>
      <c r="D32" s="118" t="s">
        <v>508</v>
      </c>
      <c r="E32" s="119" t="s">
        <v>509</v>
      </c>
      <c r="F32" s="308">
        <v>117891</v>
      </c>
      <c r="G32" s="308"/>
      <c r="H32" s="119" t="s">
        <v>282</v>
      </c>
      <c r="I32" s="309"/>
      <c r="J32" s="309"/>
      <c r="K32" s="25"/>
    </row>
    <row r="33" spans="1:11" ht="84" x14ac:dyDescent="0.25">
      <c r="A33" s="98" t="s">
        <v>466</v>
      </c>
      <c r="B33" s="118" t="s">
        <v>529</v>
      </c>
      <c r="C33" s="118" t="s">
        <v>507</v>
      </c>
      <c r="D33" s="118" t="s">
        <v>508</v>
      </c>
      <c r="E33" s="119" t="s">
        <v>509</v>
      </c>
      <c r="F33" s="308">
        <v>6000</v>
      </c>
      <c r="G33" s="308"/>
      <c r="H33" s="119" t="s">
        <v>282</v>
      </c>
      <c r="I33" s="309"/>
      <c r="J33" s="309"/>
      <c r="K33" s="25"/>
    </row>
    <row r="34" spans="1:11" ht="84" x14ac:dyDescent="0.25">
      <c r="A34" s="98" t="s">
        <v>530</v>
      </c>
      <c r="B34" s="118" t="s">
        <v>531</v>
      </c>
      <c r="C34" s="118" t="s">
        <v>507</v>
      </c>
      <c r="D34" s="118" t="s">
        <v>508</v>
      </c>
      <c r="E34" s="119" t="s">
        <v>509</v>
      </c>
      <c r="F34" s="308">
        <v>61253</v>
      </c>
      <c r="G34" s="308"/>
      <c r="H34" s="119" t="s">
        <v>282</v>
      </c>
      <c r="I34" s="309"/>
      <c r="J34" s="309"/>
      <c r="K34" s="25"/>
    </row>
    <row r="35" spans="1:11" ht="84" x14ac:dyDescent="0.25">
      <c r="A35" s="98" t="s">
        <v>532</v>
      </c>
      <c r="B35" s="118" t="s">
        <v>533</v>
      </c>
      <c r="C35" s="118" t="s">
        <v>507</v>
      </c>
      <c r="D35" s="118" t="s">
        <v>508</v>
      </c>
      <c r="E35" s="119" t="s">
        <v>509</v>
      </c>
      <c r="F35" s="308">
        <v>66345</v>
      </c>
      <c r="G35" s="308"/>
      <c r="H35" s="119" t="s">
        <v>282</v>
      </c>
      <c r="I35" s="309"/>
      <c r="J35" s="309"/>
      <c r="K35" s="25"/>
    </row>
    <row r="36" spans="1:11" ht="84" x14ac:dyDescent="0.25">
      <c r="A36" s="98" t="s">
        <v>472</v>
      </c>
      <c r="B36" s="118" t="s">
        <v>534</v>
      </c>
      <c r="C36" s="118" t="s">
        <v>507</v>
      </c>
      <c r="D36" s="118" t="s">
        <v>508</v>
      </c>
      <c r="E36" s="119" t="s">
        <v>509</v>
      </c>
      <c r="F36" s="308">
        <v>68569</v>
      </c>
      <c r="G36" s="308"/>
      <c r="H36" s="119" t="s">
        <v>282</v>
      </c>
      <c r="I36" s="309"/>
      <c r="J36" s="309"/>
      <c r="K36" s="25"/>
    </row>
    <row r="37" spans="1:11" ht="84" x14ac:dyDescent="0.25">
      <c r="A37" s="98" t="s">
        <v>535</v>
      </c>
      <c r="B37" s="118" t="s">
        <v>536</v>
      </c>
      <c r="C37" s="118" t="s">
        <v>507</v>
      </c>
      <c r="D37" s="118" t="s">
        <v>508</v>
      </c>
      <c r="E37" s="119" t="s">
        <v>509</v>
      </c>
      <c r="F37" s="308">
        <v>102848</v>
      </c>
      <c r="G37" s="308"/>
      <c r="H37" s="119" t="s">
        <v>282</v>
      </c>
      <c r="I37" s="309"/>
      <c r="J37" s="309"/>
      <c r="K37" s="25"/>
    </row>
    <row r="38" spans="1:11" ht="84" x14ac:dyDescent="0.25">
      <c r="A38" s="98" t="s">
        <v>537</v>
      </c>
      <c r="B38" s="118" t="s">
        <v>538</v>
      </c>
      <c r="C38" s="118" t="s">
        <v>507</v>
      </c>
      <c r="D38" s="118" t="s">
        <v>508</v>
      </c>
      <c r="E38" s="119" t="s">
        <v>509</v>
      </c>
      <c r="F38" s="308">
        <v>90003</v>
      </c>
      <c r="G38" s="308"/>
      <c r="H38" s="119" t="s">
        <v>282</v>
      </c>
      <c r="I38" s="309"/>
      <c r="J38" s="309"/>
      <c r="K38" s="25"/>
    </row>
    <row r="39" spans="1:11" ht="84" x14ac:dyDescent="0.25">
      <c r="A39" s="98" t="s">
        <v>537</v>
      </c>
      <c r="B39" s="118" t="s">
        <v>539</v>
      </c>
      <c r="C39" s="118" t="s">
        <v>507</v>
      </c>
      <c r="D39" s="118" t="s">
        <v>508</v>
      </c>
      <c r="E39" s="119" t="s">
        <v>509</v>
      </c>
      <c r="F39" s="308">
        <v>5000</v>
      </c>
      <c r="G39" s="308"/>
      <c r="H39" s="119" t="s">
        <v>282</v>
      </c>
      <c r="I39" s="309"/>
      <c r="J39" s="309"/>
      <c r="K39" s="25"/>
    </row>
    <row r="40" spans="1:11" ht="84" x14ac:dyDescent="0.25">
      <c r="A40" s="98" t="s">
        <v>540</v>
      </c>
      <c r="B40" s="118" t="s">
        <v>541</v>
      </c>
      <c r="C40" s="118" t="s">
        <v>507</v>
      </c>
      <c r="D40" s="118" t="s">
        <v>508</v>
      </c>
      <c r="E40" s="119" t="s">
        <v>509</v>
      </c>
      <c r="F40" s="308">
        <v>58466</v>
      </c>
      <c r="G40" s="308"/>
      <c r="H40" s="119" t="s">
        <v>282</v>
      </c>
      <c r="I40" s="309"/>
      <c r="J40" s="309"/>
      <c r="K40" s="25"/>
    </row>
    <row r="41" spans="1:11" ht="84" x14ac:dyDescent="0.25">
      <c r="A41" s="98" t="s">
        <v>540</v>
      </c>
      <c r="B41" s="118" t="s">
        <v>542</v>
      </c>
      <c r="C41" s="118" t="s">
        <v>507</v>
      </c>
      <c r="D41" s="118" t="s">
        <v>508</v>
      </c>
      <c r="E41" s="119" t="s">
        <v>509</v>
      </c>
      <c r="F41" s="308">
        <v>4000</v>
      </c>
      <c r="G41" s="308"/>
      <c r="H41" s="119" t="s">
        <v>282</v>
      </c>
      <c r="I41" s="309"/>
      <c r="J41" s="309"/>
      <c r="K41" s="25"/>
    </row>
    <row r="42" spans="1:11" ht="84" x14ac:dyDescent="0.25">
      <c r="A42" s="98" t="s">
        <v>543</v>
      </c>
      <c r="B42" s="118" t="s">
        <v>544</v>
      </c>
      <c r="C42" s="118" t="s">
        <v>507</v>
      </c>
      <c r="D42" s="118" t="s">
        <v>508</v>
      </c>
      <c r="E42" s="119" t="s">
        <v>509</v>
      </c>
      <c r="F42" s="308">
        <v>58342</v>
      </c>
      <c r="G42" s="308"/>
      <c r="H42" s="119" t="s">
        <v>282</v>
      </c>
      <c r="I42" s="309"/>
      <c r="J42" s="309"/>
      <c r="K42" s="25"/>
    </row>
    <row r="43" spans="1:11" ht="84" x14ac:dyDescent="0.25">
      <c r="A43" s="98" t="s">
        <v>543</v>
      </c>
      <c r="B43" s="118" t="s">
        <v>545</v>
      </c>
      <c r="C43" s="118" t="s">
        <v>507</v>
      </c>
      <c r="D43" s="118" t="s">
        <v>508</v>
      </c>
      <c r="E43" s="119" t="s">
        <v>509</v>
      </c>
      <c r="F43" s="308">
        <v>5000</v>
      </c>
      <c r="G43" s="308"/>
      <c r="H43" s="119" t="s">
        <v>282</v>
      </c>
      <c r="I43" s="309"/>
      <c r="J43" s="309"/>
      <c r="K43" s="25"/>
    </row>
    <row r="44" spans="1:11" ht="84" x14ac:dyDescent="0.25">
      <c r="A44" s="98" t="s">
        <v>546</v>
      </c>
      <c r="B44" s="118" t="s">
        <v>547</v>
      </c>
      <c r="C44" s="118" t="s">
        <v>507</v>
      </c>
      <c r="D44" s="118" t="s">
        <v>508</v>
      </c>
      <c r="E44" s="119" t="s">
        <v>509</v>
      </c>
      <c r="F44" s="308">
        <v>5460</v>
      </c>
      <c r="G44" s="308"/>
      <c r="H44" s="119" t="s">
        <v>282</v>
      </c>
      <c r="I44" s="309"/>
      <c r="J44" s="309"/>
      <c r="K44" s="25"/>
    </row>
    <row r="45" spans="1:11" ht="84" x14ac:dyDescent="0.25">
      <c r="A45" s="98" t="s">
        <v>546</v>
      </c>
      <c r="B45" s="118" t="s">
        <v>548</v>
      </c>
      <c r="C45" s="118" t="s">
        <v>507</v>
      </c>
      <c r="D45" s="118" t="s">
        <v>508</v>
      </c>
      <c r="E45" s="119" t="s">
        <v>509</v>
      </c>
      <c r="F45" s="308">
        <v>49217</v>
      </c>
      <c r="G45" s="308"/>
      <c r="H45" s="119" t="s">
        <v>282</v>
      </c>
      <c r="I45" s="309"/>
      <c r="J45" s="309"/>
      <c r="K45" s="25"/>
    </row>
    <row r="46" spans="1:11" ht="84" x14ac:dyDescent="0.25">
      <c r="A46" s="98" t="s">
        <v>549</v>
      </c>
      <c r="B46" s="118" t="s">
        <v>550</v>
      </c>
      <c r="C46" s="118" t="s">
        <v>507</v>
      </c>
      <c r="D46" s="118" t="s">
        <v>508</v>
      </c>
      <c r="E46" s="119" t="s">
        <v>509</v>
      </c>
      <c r="F46" s="308">
        <v>55846</v>
      </c>
      <c r="G46" s="308"/>
      <c r="H46" s="119" t="s">
        <v>282</v>
      </c>
      <c r="I46" s="309"/>
      <c r="J46" s="309"/>
      <c r="K46" s="25"/>
    </row>
    <row r="47" spans="1:11" x14ac:dyDescent="0.25">
      <c r="A47" s="310"/>
      <c r="B47" s="310"/>
      <c r="C47" s="310"/>
      <c r="D47" s="310"/>
      <c r="E47" s="311">
        <v>995254.47</v>
      </c>
      <c r="F47" s="311"/>
      <c r="G47" s="311"/>
      <c r="H47" s="312"/>
      <c r="I47" s="312"/>
      <c r="J47" s="312"/>
    </row>
    <row r="49" spans="1:6" x14ac:dyDescent="0.25">
      <c r="A49" s="36" t="s">
        <v>109</v>
      </c>
      <c r="B49" s="37"/>
      <c r="C49" s="37"/>
      <c r="D49" s="37"/>
    </row>
    <row r="50" spans="1:6" ht="15.75" x14ac:dyDescent="0.25">
      <c r="A50" s="38" t="s">
        <v>503</v>
      </c>
      <c r="B50" s="37"/>
      <c r="C50" s="37"/>
      <c r="D50" s="37"/>
    </row>
    <row r="51" spans="1:6" x14ac:dyDescent="0.25">
      <c r="A51" s="37"/>
      <c r="B51" s="37"/>
      <c r="C51" s="37"/>
      <c r="D51" s="37"/>
    </row>
    <row r="52" spans="1:6" x14ac:dyDescent="0.25">
      <c r="A52" s="93" t="s">
        <v>104</v>
      </c>
      <c r="B52" s="93" t="s">
        <v>112</v>
      </c>
      <c r="C52" s="93" t="s">
        <v>106</v>
      </c>
      <c r="D52" s="93" t="s">
        <v>107</v>
      </c>
    </row>
    <row r="53" spans="1:6" x14ac:dyDescent="0.25">
      <c r="A53" s="94" t="s">
        <v>359</v>
      </c>
      <c r="B53" s="95" t="s">
        <v>113</v>
      </c>
      <c r="C53" s="101">
        <v>23869756.510000002</v>
      </c>
      <c r="D53" s="96"/>
    </row>
    <row r="54" spans="1:6" x14ac:dyDescent="0.25">
      <c r="A54" s="97"/>
      <c r="B54" s="98" t="s">
        <v>355</v>
      </c>
      <c r="C54" s="99">
        <v>9968244.7899999991</v>
      </c>
      <c r="D54" s="99">
        <v>21635984.829999998</v>
      </c>
    </row>
    <row r="55" spans="1:6" x14ac:dyDescent="0.25">
      <c r="A55" s="97"/>
      <c r="B55" s="98" t="s">
        <v>280</v>
      </c>
      <c r="C55" s="100"/>
      <c r="D55" s="99">
        <v>12526663.470000001</v>
      </c>
    </row>
    <row r="56" spans="1:6" x14ac:dyDescent="0.25">
      <c r="A56" s="97"/>
      <c r="B56" s="98" t="s">
        <v>356</v>
      </c>
      <c r="C56" s="99">
        <v>7663950.2599999998</v>
      </c>
      <c r="D56" s="99">
        <v>7663950.2599999998</v>
      </c>
      <c r="F56" s="83">
        <f>(C54+C57+C58+C59+C60)/1000</f>
        <v>10293</v>
      </c>
    </row>
    <row r="57" spans="1:6" x14ac:dyDescent="0.25">
      <c r="A57" s="97"/>
      <c r="B57" s="98" t="s">
        <v>321</v>
      </c>
      <c r="C57" s="99">
        <v>15930</v>
      </c>
      <c r="D57" s="100"/>
    </row>
    <row r="58" spans="1:6" x14ac:dyDescent="0.25">
      <c r="A58" s="97"/>
      <c r="B58" s="98" t="s">
        <v>324</v>
      </c>
      <c r="C58" s="99">
        <v>9292</v>
      </c>
      <c r="D58" s="100"/>
    </row>
    <row r="59" spans="1:6" x14ac:dyDescent="0.25">
      <c r="A59" s="97"/>
      <c r="B59" s="98" t="s">
        <v>325</v>
      </c>
      <c r="C59" s="99">
        <v>4425</v>
      </c>
      <c r="D59" s="100"/>
    </row>
    <row r="60" spans="1:6" x14ac:dyDescent="0.25">
      <c r="A60" s="97"/>
      <c r="B60" s="98" t="s">
        <v>327</v>
      </c>
      <c r="C60" s="99">
        <v>295000</v>
      </c>
      <c r="D60" s="100"/>
    </row>
    <row r="61" spans="1:6" x14ac:dyDescent="0.25">
      <c r="A61" s="94"/>
      <c r="B61" s="95" t="s">
        <v>114</v>
      </c>
      <c r="C61" s="101">
        <v>17956842.050000001</v>
      </c>
      <c r="D61" s="101">
        <v>41826598.560000002</v>
      </c>
    </row>
    <row r="62" spans="1:6" x14ac:dyDescent="0.25">
      <c r="A62" s="94"/>
      <c r="B62" s="95" t="s">
        <v>115</v>
      </c>
      <c r="C62" s="96"/>
      <c r="D62" s="96"/>
    </row>
  </sheetData>
  <mergeCells count="59">
    <mergeCell ref="A47:D47"/>
    <mergeCell ref="E47:G47"/>
    <mergeCell ref="H47:J47"/>
    <mergeCell ref="F44:G44"/>
    <mergeCell ref="I44:J44"/>
    <mergeCell ref="F45:G45"/>
    <mergeCell ref="I45:J45"/>
    <mergeCell ref="F46:G46"/>
    <mergeCell ref="I46:J46"/>
    <mergeCell ref="F41:G41"/>
    <mergeCell ref="I41:J41"/>
    <mergeCell ref="F42:G42"/>
    <mergeCell ref="I42:J42"/>
    <mergeCell ref="F43:G43"/>
    <mergeCell ref="I43:J43"/>
    <mergeCell ref="F38:G38"/>
    <mergeCell ref="I38:J38"/>
    <mergeCell ref="F39:G39"/>
    <mergeCell ref="I39:J39"/>
    <mergeCell ref="F40:G40"/>
    <mergeCell ref="I40:J40"/>
    <mergeCell ref="F35:G35"/>
    <mergeCell ref="I35:J35"/>
    <mergeCell ref="F36:G36"/>
    <mergeCell ref="I36:J36"/>
    <mergeCell ref="F37:G37"/>
    <mergeCell ref="I37:J37"/>
    <mergeCell ref="F32:G32"/>
    <mergeCell ref="I32:J32"/>
    <mergeCell ref="F33:G33"/>
    <mergeCell ref="I33:J33"/>
    <mergeCell ref="F34:G34"/>
    <mergeCell ref="I34:J34"/>
    <mergeCell ref="F29:G29"/>
    <mergeCell ref="I29:J29"/>
    <mergeCell ref="F30:G30"/>
    <mergeCell ref="I30:J30"/>
    <mergeCell ref="F31:G31"/>
    <mergeCell ref="I31:J31"/>
    <mergeCell ref="F26:G26"/>
    <mergeCell ref="I26:J26"/>
    <mergeCell ref="F27:G27"/>
    <mergeCell ref="I27:J27"/>
    <mergeCell ref="F28:G28"/>
    <mergeCell ref="I28:J28"/>
    <mergeCell ref="F23:G23"/>
    <mergeCell ref="I23:J23"/>
    <mergeCell ref="F24:G24"/>
    <mergeCell ref="I24:J24"/>
    <mergeCell ref="F25:G25"/>
    <mergeCell ref="I25:J25"/>
    <mergeCell ref="H21:J21"/>
    <mergeCell ref="F22:G22"/>
    <mergeCell ref="I22:J22"/>
    <mergeCell ref="A21:A22"/>
    <mergeCell ref="B21:B22"/>
    <mergeCell ref="C21:C22"/>
    <mergeCell ref="D21:D22"/>
    <mergeCell ref="E21:G2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0</vt:i4>
      </vt:variant>
      <vt:variant>
        <vt:lpstr>Именованные диапазоны</vt:lpstr>
      </vt:variant>
      <vt:variant>
        <vt:i4>4</vt:i4>
      </vt:variant>
    </vt:vector>
  </HeadingPairs>
  <TitlesOfParts>
    <vt:vector size="14" baseType="lpstr">
      <vt:lpstr>ББ</vt:lpstr>
      <vt:lpstr>ОПиУ</vt:lpstr>
      <vt:lpstr>ОДДС</vt:lpstr>
      <vt:lpstr>ОИК</vt:lpstr>
      <vt:lpstr>1000</vt:lpstr>
      <vt:lpstr>1251</vt:lpstr>
      <vt:lpstr>2400</vt:lpstr>
      <vt:lpstr>2700</vt:lpstr>
      <vt:lpstr>2930</vt:lpstr>
      <vt:lpstr>Продажа ОС</vt:lpstr>
      <vt:lpstr>ББ!Область_печати</vt:lpstr>
      <vt:lpstr>ОДДС!Область_печати</vt:lpstr>
      <vt:lpstr>ОИК!Область_печати</vt:lpstr>
      <vt:lpstr>ОПиУ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1-01-27T08:46:00Z</dcterms:modified>
</cp:coreProperties>
</file>